$C$71:$AL$89,MATCH($C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4,'EPA Data'!$G:$G,"&lt;"&amp;$B44)*unit_conv</f>
        <v>4281427125588.2427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D$2,'Multipliers and Adjustments'!$C$70:$AL$70,0))*unit_conv</f>
        <v>3963114484741.8833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E$2,'Multipliers and Adjustments'!$C$70:$AL$70,0))*unit_conv</f>
        <v>4264087390202.7236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F$2,'Multipliers and Adjustments'!$C$70:$AL$70,0))*unit_conv</f>
        <v>4347165938453.8608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G$2,'Multipliers and Adjustments'!$C$70:$AL$70,0))*unit_conv</f>
        <v>4266568945824.1782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4,'EPA Data'!$G:$G,"&lt;"&amp;$B44)*unit_conv</f>
        <v>3921636548879.709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I$2,'Multipliers and Adjustments'!$C$70:$AL$70,0))*unit_conv</f>
        <v>3785979768292.3516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J$2,'Multipliers and Adjustments'!$C$70:$AL$70,0))*unit_conv</f>
        <v>3808613650298.6074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K$2,'Multipliers and Adjustments'!$C$70:$AL$70,0))*unit_conv</f>
        <v>4059626602380.2822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L$2,'Multipliers and Adjustments'!$C$70:$AL$70,0))*unit_conv</f>
        <v>4102444252637.9146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4,'EPA Data'!$G:$G,"&lt;"&amp;$B44)*unit_conv</f>
        <v>4010519570199.6621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N$2,'Multipliers and Adjustments'!$C$70:$AL$70,0))*unit_conv</f>
        <v>4100222090444.5342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O$2,'Multipliers and Adjustments'!$C$70:$AL$70,0))*unit_conv</f>
        <v>4233044207963.1123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P$2,'Multipliers and Adjustments'!$C$70:$AL$70,0))*unit_conv</f>
        <v>4326629377819.1064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Q$2,'Multipliers and Adjustments'!$C$70:$AL$70,0))*unit_conv</f>
        <v>4446982399235.2822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4,'EPA Data'!$G:$G,"&lt;"&amp;$B44)*unit_conv</f>
        <v>4538911857686.9023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S$2,'Multipliers and Adjustments'!$C$70:$AL$70,0))*unit_conv</f>
        <v>4622751357529.2041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T$2,'Multipliers and Adjustments'!$C$70:$AL$70,0))*unit_conv</f>
        <v>4682216962368.933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U$2,'Multipliers and Adjustments'!$C$70:$AL$70,0))*unit_conv</f>
        <v>4749432413002.7646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V$2,'Multipliers and Adjustments'!$C$70:$AL$70,0))*unit_conv</f>
        <v>4830471204973.293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4,'EPA Data'!$G:$G,"&lt;"&amp;$B44)*unit_conv</f>
        <v>4903992329225.8916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X$2,'Multipliers and Adjustments'!$C$70:$AL$70,0))*unit_conv</f>
        <v>4958558175920.867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Y$2,'Multipliers and Adjustments'!$C$70:$AL$70,0))*unit_conv</f>
        <v>4973703853844.867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Z$2,'Multipliers and Adjustments'!$C$70:$AL$70,0))*unit_conv</f>
        <v>4998751400298.2373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AA$2,'Multipliers and Adjustments'!$C$70:$AL$70,0))*unit_conv</f>
        <v>5042524416475.2158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4,'EPA Data'!$G:$G,"&lt;"&amp;$B44)*unit_conv</f>
        <v>5046892861472.717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C$2,'Multipliers and Adjustments'!$C$70:$AL$70,0))*unit_conv</f>
        <v>5085699061902.086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D$2,'Multipliers and Adjustments'!$C$70:$AL$70,0))*unit_conv</f>
        <v>5119532371505.7725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E$2,'Multipliers and Adjustments'!$C$70:$AL$70,0))*unit_conv</f>
        <v>5148978541328.6289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F$2,'Multipliers and Adjustments'!$C$70:$AL$70,0))*unit_conv</f>
        <v>5175220337322.5498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4,'EPA Data'!$G:$G,"&lt;"&amp;$B44)*unit_conv</f>
        <v>5203388273222.167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H$2,'Multipliers and Adjustments'!$C$70:$AL$70,0))*unit_conv</f>
        <v>5221330547676.95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I$2,'Multipliers and Adjustments'!$C$70:$AL$70,0))*unit_conv</f>
        <v>5222580427852.528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J$2,'Multipliers and Adjustments'!$C$70:$AL$70,0))*unit_conv</f>
        <v>5251002315949.1289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K$2,'Multipliers and Adjustments'!$C$70:$AL$70,0))*unit_conv</f>
        <v>5284124533783.9404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4,'EPA Data'!$G:$G,"&lt;"&amp;$B44)*unit_conv</f>
        <v>5311508818175.7939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5,'EPA Data'!$G:$G,"&lt;"&amp;$B45)*unit_conv</f>
        <v>1545395940.4043314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D$2,'Multipliers and Adjustments'!$C$70:$AL$70,0))*unit_conv</f>
        <v>1360783744.702924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E$2,'Multipliers and Adjustments'!$C$70:$AL$70,0))*unit_conv</f>
        <v>1391953261.311862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F$2,'Multipliers and Adjustments'!$C$70:$AL$70,0))*unit_conv</f>
        <v>1348225370.1968787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G$2,'Multipliers and Adjustments'!$C$70:$AL$70,0))*unit_conv</f>
        <v>1256229285.5438948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5,'EPA Data'!$G:$G,"&lt;"&amp;$B45)*unit_conv</f>
        <v>1095290185.040553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I$2,'Multipliers and Adjustments'!$C$70:$AL$70,0))*unit_conv</f>
        <v>1096134742.175646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J$2,'Multipliers and Adjustments'!$C$70:$AL$70,0))*unit_conv</f>
        <v>1140535722.699762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K$2,'Multipliers and Adjustments'!$C$70:$AL$70,0))*unit_conv</f>
        <v>1254907440.0910108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L$2,'Multipliers and Adjustments'!$C$70:$AL$70,0))*unit_conv</f>
        <v>1306656082.1877282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5,'EPA Data'!$G:$G,"&lt;"&amp;$B45)*unit_conv</f>
        <v>1313993133.711775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N$2,'Multipliers and Adjustments'!$C$70:$AL$70,0))*unit_conv</f>
        <v>1064329360.6507967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O$2,'Multipliers and Adjustments'!$C$70:$AL$70,0))*unit_conv</f>
        <v>816224149.30964279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P$2,'Multipliers and Adjustments'!$C$70:$AL$70,0))*unit_conv</f>
        <v>550911075.67326117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Q$2,'Multipliers and Adjustments'!$C$70:$AL$70,0))*unit_conv</f>
        <v>280461096.70218861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6,'EPA Data'!$G:$G,"&lt;"&amp;$B46)*unit_conv</f>
        <v>31131993350.982594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D$2,'Multipliers and Adjustments'!$C$70:$AL$70,0))*unit_conv</f>
        <v>22609493413.983906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E$2,'Multipliers and Adjustments'!$C$70:$AL$70,0))*unit_conv</f>
        <v>17899828150.730484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F$2,'Multipliers and Adjustments'!$C$70:$AL$70,0))*unit_conv</f>
        <v>11939891934.905779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G$2,'Multipliers and Adjustments'!$C$70:$AL$70,0))*unit_conv</f>
        <v>5752482294.1207132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S$2,'Multipliers and Adjustments'!$C$70:$AL$70,0))*unit_conv</f>
        <v>8486191957.090163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T$2,'Multipliers and Adjustments'!$C$70:$AL$70,0))*unit_conv</f>
        <v>17151505971.383554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U$2,'Multipliers and Adjustments'!$C$70:$AL$70,0))*unit_conv</f>
        <v>26037205296.588356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V$2,'Multipliers and Adjustments'!$C$70:$AL$70,0))*unit_conv</f>
        <v>35228472283.196564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6,'EPA Data'!$G:$G,"&lt;"&amp;$B46)*unit_conv</f>
        <v>44604560675.20276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X$2,'Multipliers and Adjustments'!$C$70:$AL$70,0))*unit_conv</f>
        <v>45984522157.559364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Y$2,'Multipliers and Adjustments'!$C$70:$AL$70,0))*unit_conv</f>
        <v>47004587086.13679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Z$2,'Multipliers and Adjustments'!$C$70:$AL$70,0))*unit_conv</f>
        <v>48118636020.53005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AA$2,'Multipliers and Adjustments'!$C$70:$AL$70,0))*unit_conv</f>
        <v>49418332407.907753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6,'EPA Data'!$G:$G,"&lt;"&amp;$B46)*unit_conv</f>
        <v>50333621684.601616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C$2,'Multipliers and Adjustments'!$C$70:$AL$70,0))*unit_conv</f>
        <v>51581873330.10307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D$2,'Multipliers and Adjustments'!$C$70:$AL$70,0))*unit_conv</f>
        <v>52790627162.485703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E$2,'Multipliers and Adjustments'!$C$70:$AL$70,0))*unit_conv</f>
        <v>53963475922.373505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F$2,'Multipliers and Adjustments'!$C$70:$AL$70,0))*unit_conv</f>
        <v>55110772835.582886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6,'EPA Data'!$G:$G,"&lt;"&amp;$B46)*unit_conv</f>
        <v>56286378107.18965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H$2,'Multipliers and Adjustments'!$C$70:$AL$70,0))*unit_conv</f>
        <v>57326686764.83652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I$2,'Multipliers and Adjustments'!$C$70:$AL$70,0))*unit_conv</f>
        <v>58187648926.42368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J$2,'Multipliers and Adjustments'!$C$70:$AL$70,0))*unit_conv</f>
        <v>59356982818.85251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K$2,'Multipliers and Adjustments'!$C$70:$AL$70,0))*unit_conv</f>
        <v>60590268832.578323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6,'EPA Data'!$G:$G,"&lt;"&amp;$B46)*unit_conv</f>
        <v>61768427349.268753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7,'EPA Data'!$G:$G,"&lt;"&amp;$B47)*unit_conv</f>
        <v>148947236309.7527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D$2,'Multipliers and Adjustments'!$C$70:$AL$70,0))*unit_conv</f>
        <v>108236280203.49194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E$2,'Multipliers and Adjustments'!$C$70:$AL$70,0))*unit_conv</f>
        <v>85774473731.71646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F$2,'Multipliers and Adjustments'!$C$70:$AL$70,0))*unit_conv</f>
        <v>57327458201.24272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G$2,'Multipliers and Adjustments'!$C$70:$AL$70,0))*unit_conv</f>
        <v>27782213287.099392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7,'EPA Data'!$G:$G,"&lt;"&amp;$B47)*unit_conv</f>
        <v>293560672.55275786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I$2,'Multipliers and Adjustments'!$C$70:$AL$70,0))*unit_conv</f>
        <v>6331181669.6145191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J$2,'Multipliers and Adjustments'!$C$70:$AL$70,0))*unit_conv</f>
        <v>12278654919.232517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K$2,'Multipliers and Adjustments'!$C$70:$AL$70,0))*unit_conv</f>
        <v>19209082329.93681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L$2,'Multipliers and Adjustments'!$C$70:$AL$70,0))*unit_conv</f>
        <v>25425138869.540806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7,'EPA Data'!$G:$G,"&lt;"&amp;$B47)*unit_conv</f>
        <v>30572651342.679459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N$2,'Multipliers and Adjustments'!$C$70:$AL$70,0))*unit_conv</f>
        <v>31894609189.047096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O$2,'Multipliers and Adjustments'!$C$70:$AL$70,0))*unit_conv</f>
        <v>33574015708.257713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P$2,'Multipliers and Adjustments'!$C$70:$AL$70,0))*unit_conv</f>
        <v>34964267623.74195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Q$2,'Multipliers and Adjustments'!$C$70:$AL$70,0))*unit_conv</f>
        <v>36590376823.418442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7,'EPA Data'!$G:$G,"&lt;"&amp;$B47)*unit_conv</f>
        <v>38001407320.639946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S$2,'Multipliers and Adjustments'!$C$70:$AL$70,0))*unit_conv</f>
        <v>30965399235.35123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T$2,'Multipliers and Adjustments'!$C$70:$AL$70,0))*unit_conv</f>
        <v>23561995703.659672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U$2,'Multipliers and Adjustments'!$C$70:$AL$70,0))*unit_conv</f>
        <v>16022523304.324871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V$2,'Multipliers and Adjustments'!$C$70:$AL$70,0))*unit_conv</f>
        <v>8320159928.9187708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7,'EPA Data'!$G:$G,"&lt;"&amp;$B47)*unit_conv</f>
        <v>386330700.18168557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X$2,'Multipliers and Adjustments'!$C$70:$AL$70,0))*unit_conv</f>
        <v>244215993231.6880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Y$2,'Multipliers and Adjustments'!$C$70:$AL$70,0))*unit_conv</f>
        <v>487670596140.79907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Z$2,'Multipliers and Adjustments'!$C$70:$AL$70,0))*unit_conv</f>
        <v>732207882734.74316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AA$2,'Multipliers and Adjustments'!$C$70:$AL$70,0))*unit_conv</f>
        <v>980976296569.63916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7,'EPA Data'!$G:$G,"&lt;"&amp;$B47)*unit_conv</f>
        <v>1222567347876.835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C$2,'Multipliers and Adjustments'!$C$70:$AL$70,0))*unit_conv</f>
        <v>1472989472579.396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D$2,'Multipliers and Adjustments'!$C$70:$AL$70,0))*unit_conv</f>
        <v>1725032893177.1436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E$2,'Multipliers and Adjustments'!$C$70:$AL$70,0))*unit_conv</f>
        <v>1978210085073.876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F$2,'Multipliers and Adjustments'!$C$70:$AL$70,0))*unit_conv</f>
        <v>2232403806353.5903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7,'EPA Data'!$G:$G,"&lt;"&amp;$B47)*unit_conv</f>
        <v>2489610429638.6118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H$2,'Multipliers and Adjustments'!$C$70:$AL$70,0))*unit_conv</f>
        <v>2531102090983.706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I$2,'Multipliers and Adjustments'!$C$70:$AL$70,0))*unit_conv</f>
        <v>2564654536468.1724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J$2,'Multipliers and Adjustments'!$C$70:$AL$70,0))*unit_conv</f>
        <v>2611769416019.226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K$2,'Multipliers and Adjustments'!$C$70:$AL$70,0))*unit_conv</f>
        <v>2661642921820.5981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7,'EPA Data'!$G:$G,"&lt;"&amp;$B47)*unit_conv</f>
        <v>2709040980780.8535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8,'EPA Data'!$G:$G,"&lt;"&amp;$B48)*unit_conv</f>
        <v>1492177339319.2209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D$2,'Multipliers and Adjustments'!$C$70:$AL$70,0))*unit_conv</f>
        <v>1392644447858.6123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E$2,'Multipliers and Adjustments'!$C$70:$AL$70,0))*unit_conv</f>
        <v>1510215289256.6565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F$2,'Multipliers and Adjustments'!$C$70:$AL$70,0))*unit_conv</f>
        <v>1551230929516.158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G$2,'Multipliers and Adjustments'!$C$70:$AL$70,0))*unit_conv</f>
        <v>1533432986905.4746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8,'EPA Data'!$G:$G,"&lt;"&amp;$B48)*unit_conv</f>
        <v>1419177174077.1997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I$2,'Multipliers and Adjustments'!$C$70:$AL$70,0))*unit_conv</f>
        <v>1509529542044.458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J$2,'Multipliers and Adjustments'!$C$70:$AL$70,0))*unit_conv</f>
        <v>1654812998934.9326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K$2,'Multipliers and Adjustments'!$C$70:$AL$70,0))*unit_conv</f>
        <v>1905013094566.2927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L$2,'Multipliers and Adjustments'!$C$70:$AL$70,0))*unit_conv</f>
        <v>2063758656450.6055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8,'EPA Data'!$G:$G,"&lt;"&amp;$B48)*unit_conv</f>
        <v>2149338135339.653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N$2,'Multipliers and Adjustments'!$C$70:$AL$70,0))*unit_conv</f>
        <v>2349902173870.4375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O$2,'Multipliers and Adjustments'!$C$70:$AL$70,0))*unit_conv</f>
        <v>2580443477605.4434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P$2,'Multipliers and Adjustments'!$C$70:$AL$70,0))*unit_conv</f>
        <v>2792335106604.4243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Q$2,'Multipliers and Adjustments'!$C$70:$AL$70,0))*unit_conv</f>
        <v>3026171866090.6265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8,'EPA Data'!$G:$G,"&lt;"&amp;$B48)*unit_conv</f>
        <v>3245157432665.5371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S$2,'Multipliers and Adjustments'!$C$70:$AL$70,0))*unit_conv</f>
        <v>3329591568626.1211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T$2,'Multipliers and Adjustments'!$C$70:$AL$70,0))*unit_conv</f>
        <v>3397116216050.627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U$2,'Multipliers and Adjustments'!$C$70:$AL$70,0))*unit_conv</f>
        <v>3470817774609.3481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V$2,'Multipliers and Adjustments'!$C$70:$AL$70,0))*unit_conv</f>
        <v>3555284417560.2148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8,'EPA Data'!$G:$G,"&lt;"&amp;$B48)*unit_conv</f>
        <v>3634909612252.7754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X$2,'Multipliers and Adjustments'!$C$70:$AL$70,0))*unit_conv</f>
        <v>3133768234658.5239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Y$2,'Multipliers and Adjustments'!$C$70:$AL$70,0))*unit_conv</f>
        <v>2604234248078.1382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Z$2,'Multipliers and Adjustments'!$C$70:$AL$70,0))*unit_conv</f>
        <v>2079636537940.3579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AA$2,'Multipliers and Adjustments'!$C$70:$AL$70,0))*unit_conv</f>
        <v>1559523486484.3948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8,'EPA Data'!$G:$G,"&lt;"&amp;$B48)*unit_conv</f>
        <v>1026138706134.545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C$2,'Multipliers and Adjustments'!$C$70:$AL$70,0))*unit_conv</f>
        <v>826706683593.2960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D$2,'Multipliers and Adjustments'!$C$70:$AL$70,0))*unit_conv</f>
        <v>623832752586.10071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E$2,'Multipliers and Adjustments'!$C$70:$AL$70,0))*unit_conv</f>
        <v>418177421529.88757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F$2,'Multipliers and Adjustments'!$C$70:$AL$70,0))*unit_conv</f>
        <v>210328475374.2666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8,'EPA Data'!$G:$G,"&lt;"&amp;$B48)*unit_conv</f>
        <v>680866659.28689647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H$2,'Multipliers and Adjustments'!$C$70:$AL$70,0))*unit_conv</f>
        <v>646109845.28561473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I$2,'Multipliers and Adjustments'!$C$70:$AL$70,0))*unit_conv</f>
        <v>609115353.9194953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J$2,'Multipliers and Adjustments'!$C$70:$AL$70,0))*unit_conv</f>
        <v>575042954.42429614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K$2,'Multipliers and Adjustments'!$C$70:$AL$70,0))*unit_conv</f>
        <v>541010869.51485658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8,'EPA Data'!$G:$G,"&lt;"&amp;$B48)*unit_conv</f>
        <v>505923619.81885481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9,'EPA Data'!$G:$G,"&lt;"&amp;$B49)*unit_conv</f>
        <v>24826516807.9491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D$2,'Multipliers and Adjustments'!$C$70:$AL$70,0))*unit_conv</f>
        <v>291903664339.68115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E$2,'Multipliers and Adjustments'!$C$70:$AL$70,0))*unit_conv</f>
        <v>592472646185.2025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F$2,'Multipliers and Adjustments'!$C$70:$AL$70,0))*unit_conv</f>
        <v>877303962133.9762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G$2,'Multipliers and Adjustments'!$C$70:$AL$70,0))*unit_conv</f>
        <v>1119483619464.4329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9,'EPA Data'!$G:$G,"&lt;"&amp;$B49)*unit_conv</f>
        <v>1258026071475.9563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I$2,'Multipliers and Adjustments'!$C$70:$AL$70,0))*unit_conv</f>
        <v>1086240587605.823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J$2,'Multipliers and Adjustments'!$C$70:$AL$70,0))*unit_conv</f>
        <v>967396601811.05225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K$2,'Multipliers and Adjustments'!$C$70:$AL$70,0))*unit_conv</f>
        <v>901329580214.29968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L$2,'Multipliers and Adjustments'!$C$70:$AL$70,0))*unit_conv</f>
        <v>783295997154.98877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9,'EPA Data'!$G:$G,"&lt;"&amp;$B49)*unit_conv</f>
        <v>644487229453.00671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N$2,'Multipliers and Adjustments'!$C$70:$AL$70,0))*unit_conv</f>
        <v>522032165368.82172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O$2,'Multipliers and Adjustments'!$C$70:$AL$70,0))*unit_conv</f>
        <v>400341544491.35596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P$2,'Multipliers and Adjustments'!$C$70:$AL$70,0))*unit_conv</f>
        <v>270210812923.10394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Q$2,'Multipliers and Adjustments'!$C$70:$AL$70,0))*unit_conv</f>
        <v>137560532506.24792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S$2,'Multipliers and Adjustments'!$C$70:$AL$70,0))*unit_conv</f>
        <v>97748393.189650297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T$2,'Multipliers and Adjustments'!$C$70:$AL$70,0))*unit_conv</f>
        <v>197560007.82950729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U$2,'Multipliers and Adjustments'!$C$70:$AL$70,0))*unit_conv</f>
        <v>299910135.636768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V$2,'Multipliers and Adjustments'!$C$70:$AL$70,0))*unit_conv</f>
        <v>405779951.4341116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9,'EPA Data'!$G:$G,"&lt;"&amp;$B49)*unit_conv</f>
        <v>513778636.75220782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X$2,'Multipliers and Adjustments'!$C$70:$AL$70,0))*unit_conv</f>
        <v>332941770755.37183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Y$2,'Multipliers and Adjustments'!$C$70:$AL$70,0))*unit_conv</f>
        <v>664858524712.60925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Z$2,'Multipliers and Adjustments'!$C$70:$AL$70,0))*unit_conv</f>
        <v>998251342532.11426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AA$2,'Multipliers and Adjustments'!$C$70:$AL$70,0))*unit_conv</f>
        <v>1337412669764.4536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9,'EPA Data'!$G:$G,"&lt;"&amp;$B49)*unit_conv</f>
        <v>1666788756395.3835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C$2,'Multipliers and Adjustments'!$C$70:$AL$70,0))*unit_conv</f>
        <v>1679522920756.1223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D$2,'Multipliers and Adjustments'!$C$70:$AL$70,0))*unit_conv</f>
        <v>1690613775027.5532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E$2,'Multipliers and Adjustments'!$C$70:$AL$70,0))*unit_conv</f>
        <v>1700254983675.9692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F$2,'Multipliers and Adjustments'!$C$70:$AL$70,0))*unit_conv</f>
        <v>1708837304776.9731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9,'EPA Data'!$G:$G,"&lt;"&amp;$B49)*unit_conv</f>
        <v>1718054887420.449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H$2,'Multipliers and Adjustments'!$C$70:$AL$70,0))*unit_conv</f>
        <v>1723979050011.907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I$2,'Multipliers and Adjustments'!$C$70:$AL$70,0))*unit_conv</f>
        <v>1724391717361.4226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J$2,'Multipliers and Adjustments'!$C$70:$AL$70,0))*unit_conv</f>
        <v>1733776038746.9502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K$2,'Multipliers and Adjustments'!$C$70:$AL$70,0))*unit_conv</f>
        <v>1744712314858.2634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9,'EPA Data'!$G:$G,"&lt;"&amp;$B49)*unit_conv</f>
        <v>1753754039794.4377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0,'EPA Data'!$G:$G,"&lt;"&amp;$B50)*unit_conv</f>
        <v>1668229459273.0657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D$2,'Multipliers and Adjustments'!$C$70:$AL$70,0))*unit_conv</f>
        <v>1301941748390.4321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E$2,'Multipliers and Adjustments'!$C$70:$AL$70,0))*unit_conv</f>
        <v>1150018354442.7217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F$2,'Multipliers and Adjustments'!$C$70:$AL$70,0))*unit_conv</f>
        <v>926232943517.15027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G$2,'Multipliers and Adjustments'!$C$70:$AL$70,0))*unit_conv</f>
        <v>676240218663.07874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0,'EPA Data'!$G:$G,"&lt;"&amp;$B50)*unit_conv</f>
        <v>415231769193.98029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I$2,'Multipliers and Adjustments'!$C$70:$AL$70,0))*unit_conv</f>
        <v>398365615368.34961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J$2,'Multipliers and Adjustments'!$C$70:$AL$70,0))*unit_conv</f>
        <v>398301841018.46527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K$2,'Multipliers and Adjustments'!$C$70:$AL$70,0))*unit_conv</f>
        <v>422019698282.4953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L$2,'Multipliers and Adjustments'!$C$70:$AL$70,0))*unit_conv</f>
        <v>423982515313.41064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0,'EPA Data'!$G:$G,"&lt;"&amp;$B50)*unit_conv</f>
        <v>412116487379.9975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N$2,'Multipliers and Adjustments'!$C$70:$AL$70,0))*unit_conv</f>
        <v>418882625886.4940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O$2,'Multipliers and Adjustments'!$C$70:$AL$70,0))*unit_conv</f>
        <v>429969262373.38129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P$2,'Multipliers and Adjustments'!$C$70:$AL$70,0))*unit_conv</f>
        <v>436985716688.24036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Q$2,'Multipliers and Adjustments'!$C$70:$AL$70,0))*unit_conv</f>
        <v>446630626801.56622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0,'EPA Data'!$G:$G,"&lt;"&amp;$B50)*unit_conv</f>
        <v>453348626764.45227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S$2,'Multipliers and Adjustments'!$C$70:$AL$70,0))*unit_conv</f>
        <v>368533711366.48029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T$2,'Multipliers and Adjustments'!$C$70:$AL$70,0))*unit_conv</f>
        <v>279317339116.27679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U$2,'Multipliers and Adjustments'!$C$70:$AL$70,0))*unit_conv</f>
        <v>188454922814.26321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V$2,'Multipliers and Adjustments'!$C$70:$AL$70,0))*unit_conv</f>
        <v>95617678856.610825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S$2,'Multipliers and Adjustments'!$C$70:$AL$70,0))*unit_conv</f>
        <v>91838987848.476563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T$2,'Multipliers and Adjustments'!$C$70:$AL$70,0))*unit_conv</f>
        <v>185616464540.7197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U$2,'Multipliers and Adjustments'!$C$70:$AL$70,0))*unit_conv</f>
        <v>281778987905.61865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V$2,'Multipliers and Adjustments'!$C$70:$AL$70,0))*unit_conv</f>
        <v>381248415578.64697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1,'EPA Data'!$G:$G,"&lt;"&amp;$B51)*unit_conv</f>
        <v>482718011394.26654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X$2,'Multipliers and Adjustments'!$C$70:$AL$70,0))*unit_conv</f>
        <v>488089126456.30945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Y$2,'Multipliers and Adjustments'!$C$70:$AL$70,0))*unit_conv</f>
        <v>489579969245.21277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Z$2,'Multipliers and Adjustments'!$C$70:$AL$70,0))*unit_conv</f>
        <v>492045489382.81024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AA$2,'Multipliers and Adjustments'!$C$70:$AL$70,0))*unit_conv</f>
        <v>496354226378.85406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1,'EPA Data'!$G:$G,"&lt;"&amp;$B51)*unit_conv</f>
        <v>496784226486.65295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C$2,'Multipliers and Adjustments'!$C$70:$AL$70,0))*unit_conv</f>
        <v>500604071034.63745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D$2,'Multipliers and Adjustments'!$C$70:$AL$70,0))*unit_conv</f>
        <v>503934415736.78265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E$2,'Multipliers and Adjustments'!$C$70:$AL$70,0))*unit_conv</f>
        <v>506832918203.16632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F$2,'Multipliers and Adjustments'!$C$70:$AL$70,0))*unit_conv</f>
        <v>509416002423.98077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1,'EPA Data'!$G:$G,"&lt;"&amp;$B51)*unit_conv</f>
        <v>512188683759.2995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H$2,'Multipliers and Adjustments'!$C$70:$AL$70,0))*unit_conv</f>
        <v>411361519294.02087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I$2,'Multipliers and Adjustments'!$C$70:$AL$70,0))*unit_conv</f>
        <v>308743425986.42926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J$2,'Multipliers and Adjustments'!$C$70:$AL$70,0))*unit_conv</f>
        <v>207048685177.47357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K$2,'Multipliers and Adjustments'!$C$70:$AL$70,0))*unit_conv</f>
        <v>104227509461.72865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D$2,'Multipliers and Adjustments'!$C$70:$AL$70,0))*unit_conv</f>
        <v>43024652.669815458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E$2,'Multipliers and Adjustments'!$C$70:$AL$70,0))*unit_conv</f>
        <v>90833099.7583801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F$2,'Multipliers and Adjustments'!$C$70:$AL$70,0))*unit_conv</f>
        <v>136325841.71834409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G$2,'Multipliers and Adjustments'!$C$70:$AL$70,0))*unit_conv</f>
        <v>175146641.74880087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2,'EPA Data'!$G:$G,"&lt;"&amp;$B52)*unit_conv</f>
        <v>197631880.59635141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I$2,'Multipliers and Adjustments'!$C$70:$AL$70,0))*unit_conv</f>
        <v>167781471.93589383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J$2,'Multipliers and Adjustments'!$C$70:$AL$70,0))*unit_conv</f>
        <v>146296296.3904452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K$2,'Multipliers and Adjustments'!$C$70:$AL$70,0))*unit_conv</f>
        <v>132644905.74837251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L$2,'Multipliers and Adjustments'!$C$70:$AL$70,0))*unit_conv</f>
        <v>111160590.36530773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2,'EPA Data'!$G:$G,"&lt;"&amp;$B52)*unit_conv</f>
        <v>86913710.729975343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N$2,'Multipliers and Adjustments'!$C$70:$AL$70,0))*unit_conv</f>
        <v>70399769.831151843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O$2,'Multipliers and Adjustments'!$C$70:$AL$70,0))*unit_conv</f>
        <v>53988919.564232238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P$2,'Multipliers and Adjustments'!$C$70:$AL$70,0))*unit_conv</f>
        <v>36439860.027083091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Q$2,'Multipliers and Adjustments'!$C$70:$AL$70,0))*unit_conv</f>
        <v>18551021.313884977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H$2,'Multipliers and Adjustments'!$C$70:$AL$70,0))*unit_conv</f>
        <v>102593289577.93668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I$2,'Multipliers and Adjustments'!$C$70:$AL$70,0))*unit_conv</f>
        <v>205334414114.18799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J$2,'Multipliers and Adjustments'!$C$70:$AL$70,0))*unit_conv</f>
        <v>309826827043.99005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K$2,'Multipliers and Adjustments'!$C$70:$AL$70,0))*unit_conv</f>
        <v>415908345673.00031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2,'EPA Data'!$G:$G,"&lt;"&amp;$B52)*unit_conv</f>
        <v>522831392120.72992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C$2,'Multipliers and Adjustments'!$C$70:$AL$70,0))*unit_conv</f>
        <v>35421982.280851446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D$2,'Multipliers and Adjustments'!$C$70:$AL$70,0))*unit_conv</f>
        <v>71259281.136865899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E$2,'Multipliers and Adjustments'!$C$70:$AL$70,0))*unit_conv</f>
        <v>107419393.55687283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F$2,'Multipliers and Adjustments'!$C$70:$AL$70,0))*unit_conv</f>
        <v>143842980.99570507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3,'EPA Data'!$G:$G,"&lt;"&amp;$B53)*unit_conv</f>
        <v>180640789.49256867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H$2,'Multipliers and Adjustments'!$C$70:$AL$70,0))*unit_conv</f>
        <v>184419208.71283141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I$2,'Multipliers and Adjustments'!$C$70:$AL$70,0))*unit_conv</f>
        <v>187622681.96034768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J$2,'Multipliers and Adjustments'!$C$70:$AL$70,0))*unit_conv</f>
        <v>191823324.06997213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K$2,'Multipliers and Adjustments'!$C$70:$AL$70,0))*unit_conv</f>
        <v>196236020.05576909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3,'EPA Data'!$G:$G,"&lt;"&amp;$B53)*unit_conv</f>
        <v>200475401.46020618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4,'EPA Data'!$G:$G,"&lt;"&amp;$B54)*unit_conv</f>
        <v>178865277.70395553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D$2,'Multipliers and Adjustments'!$C$70:$AL$70,0))*unit_conv</f>
        <v>129900237.11765777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E$2,'Multipliers and Adjustments'!$C$70:$AL$70,0))*unit_conv</f>
        <v>102841398.45906904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F$2,'Multipliers and Adjustments'!$C$70:$AL$70,0))*unit_conv</f>
        <v>68599272.221826315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G$2,'Multipliers and Adjustments'!$C$70:$AL$70,0))*unit_conv</f>
        <v>33050223.653363146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X$2,'Multipliers and Adjustments'!$C$70:$AL$70,0))*unit_conv</f>
        <v>31783232.088051043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Y$2,'Multipliers and Adjustments'!$C$70:$AL$70,0))*unit_conv</f>
        <v>63517979.04383032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Z$2,'Multipliers and Adjustments'!$C$70:$AL$70,0))*unit_conv</f>
        <v>95393754.781586364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AA$2,'Multipliers and Adjustments'!$C$70:$AL$70,0))*unit_conv</f>
        <v>127820876.0039289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4,'EPA Data'!$G:$G,"&lt;"&amp;$B54)*unit_conv</f>
        <v>159312815.12544233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C$2,'Multipliers and Adjustments'!$C$70:$AL$70,0))*unit_conv</f>
        <v>128329336.12674747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D$2,'Multipliers and Adjustments'!$C$70:$AL$70,0))*unit_conv</f>
        <v>96811241.766388014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E$2,'Multipliers and Adjustments'!$C$70:$AL$70,0))*unit_conv</f>
        <v>64861133.184629291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F$2,'Multipliers and Adjustments'!$C$70:$AL$70,0))*unit_conv</f>
        <v>32570301.457355853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S$2,'Multipliers and Adjustments'!$C$70:$AL$70,0))*unit_conv</f>
        <v>26394427.36162556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T$2,'Multipliers and Adjustments'!$C$70:$AL$70,0))*unit_conv</f>
        <v>53345974.353778146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U$2,'Multipliers and Adjustments'!$C$70:$AL$70,0))*unit_conv</f>
        <v>80982981.221200287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V$2,'Multipliers and Adjustments'!$C$70:$AL$70,0))*unit_conv</f>
        <v>109570388.86717603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5,'EPA Data'!$G:$G,"&lt;"&amp;$B55)*unit_conv</f>
        <v>138732642.70851454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X$2,'Multipliers and Adjustments'!$C$70:$AL$70,0))*unit_conv</f>
        <v>111792339.81384407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Y$2,'Multipliers and Adjustments'!$C$70:$AL$70,0))*unit_conv</f>
        <v>83780302.903327972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Z$2,'Multipliers and Adjustments'!$C$70:$AL$70,0))*unit_conv</f>
        <v>55921998.016216412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AA$2,'Multipliers and Adjustments'!$C$70:$AL$70,0))*unit_conv</f>
        <v>28099318.938732505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D$2,'Multipliers and Adjustments'!$C$70:$AL$70,0))*unit_conv</f>
        <v>13455429.026694208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E$2,'Multipliers and Adjustments'!$C$70:$AL$70,0))*unit_conv</f>
        <v>28406930.706751961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F$2,'Multipliers and Adjustments'!$C$70:$AL$70,0))*unit_conv</f>
        <v>42634224.192875862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G$2,'Multipliers and Adjustments'!$C$70:$AL$70,0))*unit_conv</f>
        <v>54774950.198916629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6,'EPA Data'!$G:$G,"&lt;"&amp;$B56)*unit_conv</f>
        <v>61806931.09097252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I$2,'Multipliers and Adjustments'!$C$70:$AL$70,0))*unit_conv</f>
        <v>47041372.493237063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J$2,'Multipliers and Adjustments'!$C$70:$AL$70,0))*unit_conv</f>
        <v>34983518.819827631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K$2,'Multipliers and Adjustments'!$C$70:$AL$70,0))*unit_conv</f>
        <v>24508354.117583908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L$2,'Multipliers and Adjustments'!$C$70:$AL$70,0))*unit_conv</f>
        <v>12210968.94517117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N$2,'Multipliers and Adjustments'!$C$70:$AL$70,0))*unit_conv</f>
        <v>21482316.790507879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O$2,'Multipliers and Adjustments'!$C$70:$AL$70,0))*unit_conv</f>
        <v>43932229.7421441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P$2,'Multipliers and Adjustments'!$C$70:$AL$70,0))*unit_conv</f>
        <v>66717202.523338638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Q$2,'Multipliers and Adjustments'!$C$70:$AL$70,0))*unit_conv</f>
        <v>90572777.179960936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6,'EPA Data'!$G:$G,"&lt;"&amp;$B56)*unit_conv</f>
        <v>114482125.62087566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S$2,'Multipliers and Adjustments'!$C$70:$AL$70,0))*unit_conv</f>
        <v>93064189.785460606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T$2,'Multipliers and Adjustments'!$C$70:$AL$70,0))*unit_conv</f>
        <v>70534773.498746336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U$2,'Multipliers and Adjustments'!$C$70:$AL$70,0))*unit_conv</f>
        <v>47589688.980583467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V$2,'Multipliers and Adjustments'!$C$70:$AL$70,0))*unit_conv</f>
        <v>24145909.960209452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D$2,'Multipliers and Adjustments'!$C$70:$AL$70,0))*unit_conv</f>
        <v>70825346553.181061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E$2,'Multipliers and Adjustments'!$C$70:$AL$70,0))*unit_conv</f>
        <v>149525571263.94421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F$2,'Multipliers and Adjustments'!$C$70:$AL$70,0))*unit_conv</f>
        <v>224413781046.73596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G$2,'Multipliers and Adjustments'!$C$70:$AL$70,0))*unit_conv</f>
        <v>288318924842.53455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7,'EPA Data'!$G:$G,"&lt;"&amp;$B57)*unit_conv</f>
        <v>325333165164.94562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I$2,'Multipliers and Adjustments'!$C$70:$AL$70,0))*unit_conv</f>
        <v>247611689122.7323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J$2,'Multipliers and Adjustments'!$C$70:$AL$70,0))*unit_conv</f>
        <v>184142760453.67844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K$2,'Multipliers and Adjustments'!$C$70:$AL$70,0))*unit_conv</f>
        <v>129004632285.02679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L$2,'Multipliers and Adjustments'!$C$70:$AL$70,0))*unit_conv</f>
        <v>64274881579.480858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8,'EPA Data'!$G:$G,"&lt;"&amp;$B58)*unit_conv</f>
        <v>348538825729.80188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D$2,'Multipliers and Adjustments'!$C$70:$AL$70,0))*unit_conv</f>
        <v>253125015029.17477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E$2,'Multipliers and Adjustments'!$C$70:$AL$70,0))*unit_conv</f>
        <v>200397867688.22321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F$2,'Multipliers and Adjustments'!$C$70:$AL$70,0))*unit_conv</f>
        <v>133673288035.74496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G$2,'Multipliers and Adjustments'!$C$70:$AL$70,0))*unit_conv</f>
        <v>64402025312.684647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I$2,'Multipliers and Adjustments'!$C$70:$AL$70,0))*unit_conv</f>
        <v>64488211991.959641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J$2,'Multipliers and Adjustments'!$C$70:$AL$70,0))*unit_conv</f>
        <v>127888818334.8019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K$2,'Multipliers and Adjustments'!$C$70:$AL$70,0))*unit_conv</f>
        <v>201588497801.9282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L$2,'Multipliers and Adjustments'!$C$70:$AL$70,0))*unit_conv</f>
        <v>267836931527.16382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8,'EPA Data'!$G:$G,"&lt;"&amp;$B58)*unit_conv</f>
        <v>322798894510.03491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N$2,'Multipliers and Adjustments'!$C$70:$AL$70,0))*unit_conv</f>
        <v>328056398302.67883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O$2,'Multipliers and Adjustments'!$C$70:$AL$70,0))*unit_conv</f>
        <v>336696121396.40955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P$2,'Multipliers and Adjustments'!$C$70:$AL$70,0))*unit_conv</f>
        <v>342147130369.05756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Q$2,'Multipliers and Adjustments'!$C$70:$AL$70,0))*unit_conv</f>
        <v>349654828642.22705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8,'EPA Data'!$G:$G,"&lt;"&amp;$B58)*unit_conv</f>
        <v>354869857391.17828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S$2,'Multipliers and Adjustments'!$C$70:$AL$70,0))*unit_conv</f>
        <v>288478883304.11786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T$2,'Multipliers and Adjustments'!$C$70:$AL$70,0))*unit_conv</f>
        <v>218642559935.61728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U$2,'Multipliers and Adjustments'!$C$70:$AL$70,0))*unit_conv</f>
        <v>147517754848.10403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V$2,'Multipliers and Adjustments'!$C$70:$AL$70,0))*unit_conv</f>
        <v>74847104538.713043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S$2,'Multipliers and Adjustments'!$C$70:$AL$70,0))*unit_conv</f>
        <v>71955650052.72226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T$2,'Multipliers and Adjustments'!$C$70:$AL$70,0))*unit_conv</f>
        <v>145430101957.91388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U$2,'Multipliers and Adjustments'!$C$70:$AL$70,0))*unit_conv</f>
        <v>220773232816.97391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V$2,'Multipliers and Adjustments'!$C$70:$AL$70,0))*unit_conv</f>
        <v>298707316110.5946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9,'EPA Data'!$G:$G,"&lt;"&amp;$B59)*unit_conv</f>
        <v>378208526855.05737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X$2,'Multipliers and Adjustments'!$C$70:$AL$70,0))*unit_conv</f>
        <v>382416785220.4826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Y$2,'Multipliers and Adjustments'!$C$70:$AL$70,0))*unit_conv</f>
        <v>383584858578.3327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Z$2,'Multipliers and Adjustments'!$C$70:$AL$70,0))*unit_conv</f>
        <v>385516589554.38794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AA$2,'Multipliers and Adjustments'!$C$70:$AL$70,0))*unit_conv</f>
        <v>388892477008.06281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9,'EPA Data'!$G:$G,"&lt;"&amp;$B59)*unit_conv</f>
        <v>389229382390.58167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C$2,'Multipliers and Adjustments'!$C$70:$AL$70,0))*unit_conv</f>
        <v>313531263658.08789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D$2,'Multipliers and Adjustments'!$C$70:$AL$70,0))*unit_conv</f>
        <v>236526985048.41553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E$2,'Multipliers and Adjustments'!$C$70:$AL$70,0))*unit_conv</f>
        <v>158467219292.6100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F$2,'Multipliers and Adjustments'!$C$70:$AL$70,0))*unit_conv</f>
        <v>79575006634.209579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C$2,'Multipliers and Adjustments'!$C$70:$AL$70,0))*unit_conv</f>
        <v>78690954777.354675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D$2,'Multipliers and Adjustments'!$C$70:$AL$70,0))*unit_conv</f>
        <v>158304547299.12784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E$2,'Multipliers and Adjustments'!$C$70:$AL$70,0))*unit_conv</f>
        <v>238635279459.3391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F$2,'Multipliers and Adjustments'!$C$70:$AL$70,0))*unit_conv</f>
        <v>319551328969.29547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0,'EPA Data'!$G:$G,"&lt;"&amp;$B60)*unit_conv</f>
        <v>401298721347.66602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H$2,'Multipliers and Adjustments'!$C$70:$AL$70,0))*unit_conv</f>
        <v>322300856966.80835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I$2,'Multipliers and Adjustments'!$C$70:$AL$70,0))*unit_conv</f>
        <v>241899803727.56003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J$2,'Multipliers and Adjustments'!$C$70:$AL$70,0))*unit_conv</f>
        <v>162222195165.64444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K$2,'Multipliers and Adjustments'!$C$70:$AL$70,0))*unit_conv</f>
        <v>81662027300.664795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D$2,'Multipliers and Adjustments'!$C$70:$AL$70,0))*unit_conv</f>
        <v>16197370.882742694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E$2,'Multipliers and Adjustments'!$C$70:$AL$70,0))*unit_conv</f>
        <v>34195683.495844454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F$2,'Multipliers and Adjustments'!$C$70:$AL$70,0))*unit_conv</f>
        <v>51322209.063717403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G$2,'Multipliers and Adjustments'!$C$70:$AL$70,0))*unit_conv</f>
        <v>65936967.278819449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1,'EPA Data'!$G:$G,"&lt;"&amp;$B61)*unit_conv</f>
        <v>74401922.377837375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I$2,'Multipliers and Adjustments'!$C$70:$AL$70,0))*unit_conv</f>
        <v>56627444.252768628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J$2,'Multipliers and Adjustments'!$C$70:$AL$70,0))*unit_conv</f>
        <v>42112446.060545422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K$2,'Multipliers and Adjustments'!$C$70:$AL$70,0))*unit_conv</f>
        <v>29502656.554506775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L$2,'Multipliers and Adjustments'!$C$70:$AL$70,0))*unit_conv</f>
        <v>14699315.231807487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H$2,'Multipliers and Adjustments'!$C$70:$AL$70,0))*unit_conv</f>
        <v>80381617451.616989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I$2,'Multipliers and Adjustments'!$C$70:$AL$70,0))*unit_conv</f>
        <v>160879063268.94983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J$2,'Multipliers and Adjustments'!$C$70:$AL$70,0))*unit_conv</f>
        <v>242748639702.9826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K$2,'Multipliers and Adjustments'!$C$70:$AL$70,0))*unit_conv</f>
        <v>325863276968.27869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1,'EPA Data'!$G:$G,"&lt;"&amp;$B61)*unit_conv</f>
        <v>409637249434.51691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5,'EPA Data'!$G:$G,"&lt;"&amp;$B65)*unit_conv</f>
        <v>104977139.15537557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D$2,'Multipliers and Adjustments'!$C$70:$AL$70,0))*unit_conv</f>
        <v>76239253.606207758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E$2,'Multipliers and Adjustments'!$C$70:$AL$70,0))*unit_conv</f>
        <v>60358253.628408782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F$2,'Multipliers and Adjustments'!$C$70:$AL$70,0))*unit_conv</f>
        <v>40261337.686274119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G$2,'Multipliers and Adjustments'!$C$70:$AL$70,0))*unit_conv</f>
        <v>19397380.934481177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4)*unit_conv</f>
        <v>237715177356.96426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C$71:$AL$89,MATCH($C$1,'Multipliers and Adjustments'!$B$71:$B$89,0),MATCH(D$2,'Multipliers and Adjustments'!$C$70:$AL$70,0))*unit_conv</f>
        <v>221032340837.1021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C$71:$AL$89,MATCH($C$1,'Multipliers and Adjustments'!$B$71:$B$89,0),MATCH(E$2,'Multipliers and Adjustments'!$C$70:$AL$70,0))*unit_conv</f>
        <v>238843881677.2145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C$71:$AL$89,MATCH($C$1,'Multipliers and Adjustments'!$B$71:$B$89,0),MATCH(F$2,'Multipliers and Adjustments'!$C$70:$AL$70,0))*unit_conv</f>
        <v>244504081878.4571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C$71:$AL$89,MATCH($C$1,'Multipliers and Adjustments'!$B$71:$B$89,0),MATCH(G$2,'Multipliers and Adjustments'!$C$70:$AL$70,0))*unit_conv</f>
        <v>240922997979.53448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4)*unit_conv</f>
        <v>222289244625.55829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C$71:$AL$89,MATCH($C$1,'Multipliers and Adjustments'!$B$71:$B$89,0),MATCH(I$2,'Multipliers and Adjustments'!$C$70:$AL$70,0))*unit_conv</f>
        <v>215353298811.1897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C$71:$AL$89,MATCH($C$1,'Multipliers and Adjustments'!$B$71:$B$89,0),MATCH(J$2,'Multipliers and Adjustments'!$C$70:$AL$70,0))*unit_conv</f>
        <v>217376999917.1700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C$71:$AL$89,MATCH($C$1,'Multipliers and Adjustments'!$B$71:$B$89,0),MATCH(K$2,'Multipliers and Adjustments'!$C$70:$AL$70,0))*unit_conv</f>
        <v>232466191273.2821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C$71:$AL$89,MATCH($C$1,'Multipliers and Adjustments'!$B$71:$B$89,0),MATCH(L$2,'Multipliers and Adjustments'!$C$70:$AL$70,0))*unit_conv</f>
        <v>235667237376.01746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4)*unit_conv</f>
        <v>231098847006.62637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C$71:$AL$89,MATCH($C$1,'Multipliers and Adjustments'!$B$71:$B$89,0),MATCH(N$2,'Multipliers and Adjustments'!$C$70:$AL$70,0))*unit_conv</f>
        <v>236989751159.8235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C$71:$AL$89,MATCH($C$1,'Multipliers and Adjustments'!$B$71:$B$89,0),MATCH(O$2,'Multipliers and Adjustments'!$C$70:$AL$70,0))*unit_conv</f>
        <v>245397861358.85623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C$71:$AL$89,MATCH($C$1,'Multipliers and Adjustments'!$B$71:$B$89,0),MATCH(P$2,'Multipliers and Adjustments'!$C$70:$AL$70,0))*unit_conv</f>
        <v>251556274716.4104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C$71:$AL$89,MATCH($C$1,'Multipliers and Adjustments'!$B$71:$B$89,0),MATCH(Q$2,'Multipliers and Adjustments'!$C$70:$AL$70,0))*unit_conv</f>
        <v>259293116447.33038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4)*unit_conv</f>
        <v>265393909592.4155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C$71:$AL$89,MATCH($C$1,'Multipliers and Adjustments'!$B$71:$B$89,0),MATCH(S$2,'Multipliers and Adjustments'!$C$70:$AL$70,0))*unit_conv</f>
        <v>271762654814.03723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C$71:$AL$89,MATCH($C$1,'Multipliers and Adjustments'!$B$71:$B$89,0),MATCH(T$2,'Multipliers and Adjustments'!$C$70:$AL$70,0))*unit_conv</f>
        <v>276737194158.11877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C$71:$AL$89,MATCH($C$1,'Multipliers and Adjustments'!$B$71:$B$89,0),MATCH(U$2,'Multipliers and Adjustments'!$C$70:$AL$70,0))*unit_conv</f>
        <v>282202960271.9335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C$71:$AL$89,MATCH($C$1,'Multipliers and Adjustments'!$B$71:$B$89,0),MATCH(V$2,'Multipliers and Adjustments'!$C$70:$AL$70,0))*unit_conv</f>
        <v>288529796619.16595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4)*unit_conv</f>
        <v>294449009521.8562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C$71:$AL$89,MATCH($C$1,'Multipliers and Adjustments'!$B$71:$B$89,0),MATCH(X$2,'Multipliers and Adjustments'!$C$70:$AL$70,0))*unit_conv</f>
        <v>300027285681.0567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C$71:$AL$89,MATCH($C$1,'Multipliers and Adjustments'!$B$71:$B$89,0),MATCH(Y$2,'Multipliers and Adjustments'!$C$70:$AL$70,0))*unit_conv</f>
        <v>303235156236.6020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C$71:$AL$89,MATCH($C$1,'Multipliers and Adjustments'!$B$71:$B$89,0),MATCH(Z$2,'Multipliers and Adjustments'!$C$70:$AL$70,0))*unit_conv</f>
        <v>307047776280.4274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C$71:$AL$89,MATCH($C$1,'Multipliers and Adjustments'!$B$71:$B$89,0),MATCH(AA$2,'Multipliers and Adjustments'!$C$70:$AL$70,0))*unit_conv</f>
        <v>312024657177.87927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4)*unit_conv</f>
        <v>314567847341.8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C$71:$AL$89,MATCH($C$1,'Multipliers and Adjustments'!$B$71:$B$89,0),MATCH(AC$2,'Multipliers and Adjustments'!$C$70:$AL$70,0))*unit_conv</f>
        <v>319241488689.6062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C$71:$AL$89,MATCH($C$1,'Multipliers and Adjustments'!$B$71:$B$89,0),MATCH(AD$2,'Multipliers and Adjustments'!$C$70:$AL$70,0))*unit_conv</f>
        <v>323631612847.1135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C$71:$AL$89,MATCH($C$1,'Multipliers and Adjustments'!$B$71:$B$89,0),MATCH(AE$2,'Multipliers and Adjustments'!$C$70:$AL$70,0))*unit_conv</f>
        <v>327768840550.54346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C$71:$AL$89,MATCH($C$1,'Multipliers and Adjustments'!$B$71:$B$89,0),MATCH(AF$2,'Multipliers and Adjustments'!$C$70:$AL$70,0))*unit_conv</f>
        <v>331723115065.97864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4)*unit_conv</f>
        <v>335821266108.1003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C$71:$AL$89,MATCH($C$1,'Multipliers and Adjustments'!$B$71:$B$89,0),MATCH(AH$2,'Multipliers and Adjustments'!$C$70:$AL$70,0))*unit_conv</f>
        <v>338897391137.96722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C$71:$AL$89,MATCH($C$1,'Multipliers and Adjustments'!$B$71:$B$89,0),MATCH(AI$2,'Multipliers and Adjustments'!$C$70:$AL$70,0))*unit_conv</f>
        <v>340898970422.30023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C$71:$AL$89,MATCH($C$1,'Multipliers and Adjustments'!$B$71:$B$89,0),MATCH(AJ$2,'Multipliers and Adjustments'!$C$70:$AL$70,0))*unit_conv</f>
        <v>344686946031.1182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C$71:$AL$89,MATCH($C$1,'Multipliers and Adjustments'!$B$71:$B$89,0),MATCH(AK$2,'Multipliers and Adjustments'!$C$70:$AL$70,0))*unit_conv</f>
        <v>348807986960.96008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4)*unit_conv</f>
        <v>352574441374.09845</v>
      </c>
    </row>
    <row r="76" spans="1:38" x14ac:dyDescent="0.35">
      <c r="C76">
        <f>SUM(C3:C74,'EPA-ngpPrcsTnD-mthncptr'!C3:C74,'EPA-ngpProd-mthndstr'!C3:C74,'EPA-ngpPrcsTnD-mthndstr'!C3:C74)/10^12</f>
        <v>121.86202692703232</v>
      </c>
      <c r="D76">
        <f>SUM(D3:D74,'EPA-ngpPrcsTnD-mthncptr'!D3:D74,'EPA-ngpProd-mthndstr'!D3:D74,'EPA-ngpPrcsTnD-mthndstr'!D3:D74)/10^12</f>
        <v>121.20852650968558</v>
      </c>
      <c r="E76">
        <f>SUM(E3:E74,'EPA-ngpPrcsTnD-mthncptr'!E3:E74,'EPA-ngpProd-mthndstr'!E3:E74,'EPA-ngpPrcsTnD-mthndstr'!E3:E74)/10^12</f>
        <v>127.83214789723023</v>
      </c>
      <c r="F76">
        <f>SUM(F3:F74,'EPA-ngpPrcsTnD-mthncptr'!F3:F74,'EPA-ngpProd-mthndstr'!F3:F74,'EPA-ngpPrcsTnD-mthndstr'!F3:F74)/10^12</f>
        <v>134.49809186946032</v>
      </c>
      <c r="G76">
        <f>SUM(G3:G74,'EPA-ngpPrcsTnD-mthncptr'!G3:G74,'EPA-ngpProd-mthndstr'!G3:G74,'EPA-ngpPrcsTnD-mthndstr'!G3:G74)/10^12</f>
        <v>137.24110438335543</v>
      </c>
      <c r="H76">
        <f>SUM(H3:H74,'EPA-ngpPrcsTnD-mthncptr'!H3:H74,'EPA-ngpProd-mthndstr'!H3:H74,'EPA-ngpPrcsTnD-mthndstr'!H3:H74)/10^12</f>
        <v>135.01870896887951</v>
      </c>
      <c r="I76">
        <f>SUM(I3:I74,'EPA-ngpPrcsTnD-mthncptr'!I3:I74,'EPA-ngpProd-mthndstr'!I3:I74,'EPA-ngpPrcsTnD-mthndstr'!I3:I74)/10^12</f>
        <v>130.91497671378863</v>
      </c>
      <c r="J76">
        <f>SUM(J3:J74,'EPA-ngpPrcsTnD-mthncptr'!J3:J74,'EPA-ngpProd-mthndstr'!J3:J74,'EPA-ngpPrcsTnD-mthndstr'!J3:J74)/10^12</f>
        <v>130.76978697171359</v>
      </c>
      <c r="K76">
        <f>SUM(K3:K74,'EPA-ngpPrcsTnD-mthncptr'!K3:K74,'EPA-ngpProd-mthndstr'!K3:K74,'EPA-ngpPrcsTnD-mthndstr'!K3:K74)/10^12</f>
        <v>138.3329620891765</v>
      </c>
      <c r="L76">
        <f>SUM(L3:L74,'EPA-ngpPrcsTnD-mthncptr'!L3:L74,'EPA-ngpProd-mthndstr'!L3:L74,'EPA-ngpPrcsTnD-mthndstr'!L3:L74)/10^12</f>
        <v>136.65472626920922</v>
      </c>
      <c r="M76">
        <f>SUM(M3:M74,'EPA-ngpPrcsTnD-mthncptr'!M3:M74,'EPA-ngpProd-mthndstr'!M3:M74,'EPA-ngpPrcsTnD-mthndstr'!M3:M74)/10^12</f>
        <v>144.202185450244</v>
      </c>
      <c r="N76">
        <f>SUM(N3:N74,'EPA-ngpPrcsTnD-mthncptr'!N3:N74,'EPA-ngpProd-mthndstr'!N3:N74,'EPA-ngpPrcsTnD-mthndstr'!N3:N74)/10^12</f>
        <v>138.02615783155372</v>
      </c>
      <c r="O76">
        <f>SUM(O3:O74,'EPA-ngpPrcsTnD-mthncptr'!O3:O74,'EPA-ngpProd-mthndstr'!O3:O74,'EPA-ngpPrcsTnD-mthndstr'!O3:O74)/10^12</f>
        <v>145.51234160480405</v>
      </c>
      <c r="P76">
        <f>SUM(P3:P74,'EPA-ngpPrcsTnD-mthncptr'!P3:P74,'EPA-ngpProd-mthndstr'!P3:P74,'EPA-ngpPrcsTnD-mthndstr'!P3:P74)/10^12</f>
        <v>151.72332429397227</v>
      </c>
      <c r="Q76">
        <f>SUM(Q3:Q74,'EPA-ngpPrcsTnD-mthncptr'!Q3:Q74,'EPA-ngpProd-mthndstr'!Q3:Q74,'EPA-ngpPrcsTnD-mthndstr'!Q3:Q74)/10^12</f>
        <v>158.73971718508102</v>
      </c>
      <c r="R76" s="4">
        <f>SUM(R3:R74,'EPA-ngpPrcsTnD-mthncptr'!R3:R74,'EPA-ngpProd-mthndstr'!R3:R74,'EPA-ngpPrcsTnD-mthndstr'!R3:R74)/10^12</f>
        <v>164.78074086364973</v>
      </c>
      <c r="S76">
        <f>SUM(S3:S74,'EPA-ngpPrcsTnD-mthncptr'!S3:S74,'EPA-ngpProd-mthndstr'!S3:S74,'EPA-ngpPrcsTnD-mthndstr'!S3:S74)/10^12</f>
        <v>167.72496376574054</v>
      </c>
      <c r="T76">
        <f>SUM(T3:T74,'EPA-ngpPrcsTnD-mthncptr'!T3:T74,'EPA-ngpProd-mthndstr'!T3:T74,'EPA-ngpPrcsTnD-mthndstr'!T3:T74)/10^12</f>
        <v>169.46330282185767</v>
      </c>
      <c r="U76">
        <f>SUM(U3:U74,'EPA-ngpPrcsTnD-mthncptr'!U3:U74,'EPA-ngpProd-mthndstr'!U3:U74,'EPA-ngpPrcsTnD-mthndstr'!U3:U74)/10^12</f>
        <v>171.68041437607295</v>
      </c>
      <c r="V76">
        <f>SUM(V3:V74,'EPA-ngpPrcsTnD-mthncptr'!V3:V74,'EPA-ngpProd-mthndstr'!V3:V74,'EPA-ngpPrcsTnD-mthndstr'!V3:V74)/10^12</f>
        <v>174.89585223351716</v>
      </c>
      <c r="W76" s="4">
        <f>SUM(W3:W74,'EPA-ngpPrcsTnD-mthncptr'!W3:W74,'EPA-ngpProd-mthndstr'!W3:W74,'EPA-ngpPrcsTnD-mthndstr'!W3:W74)/10^12</f>
        <v>178.2719919421792</v>
      </c>
      <c r="X76">
        <f>SUM(X3:X74,'EPA-ngpPrcsTnD-mthncptr'!X3:X74,'EPA-ngpProd-mthndstr'!X3:X74,'EPA-ngpPrcsTnD-mthndstr'!X3:X74)/10^12</f>
        <v>181.33480481396037</v>
      </c>
      <c r="Y76">
        <f>SUM(Y3:Y74,'EPA-ngpPrcsTnD-mthncptr'!Y3:Y74,'EPA-ngpProd-mthndstr'!Y3:Y74,'EPA-ngpPrcsTnD-mthndstr'!Y3:Y74)/10^12</f>
        <v>183.08751373681685</v>
      </c>
      <c r="Z76">
        <f>SUM(Z3:Z74,'EPA-ngpPrcsTnD-mthncptr'!Z3:Z74,'EPA-ngpProd-mthndstr'!Z3:Z74,'EPA-ngpPrcsTnD-mthndstr'!Z3:Z74)/10^12</f>
        <v>185.53983655485948</v>
      </c>
      <c r="AA76">
        <f>SUM(AA3:AA74,'EPA-ngpPrcsTnD-mthncptr'!AA3:AA74,'EPA-ngpProd-mthndstr'!AA3:AA74,'EPA-ngpPrcsTnD-mthndstr'!AA3:AA74)/10^12</f>
        <v>188.90268739886645</v>
      </c>
      <c r="AB76">
        <f>SUM(AB3:AB74,'EPA-ngpPrcsTnD-mthncptr'!AB3:AB74,'EPA-ngpProd-mthndstr'!AB3:AB74,'EPA-ngpPrcsTnD-mthndstr'!AB3:AB74)/10^12</f>
        <v>190.64067153875757</v>
      </c>
      <c r="AC76">
        <f>SUM(AC3:AC74,'EPA-ngpPrcsTnD-mthncptr'!AC3:AC74,'EPA-ngpProd-mthndstr'!AC3:AC74,'EPA-ngpPrcsTnD-mthndstr'!AC3:AC74)/10^12</f>
        <v>193.45807472616713</v>
      </c>
      <c r="AD76">
        <f>SUM(AD3:AD74,'EPA-ngpPrcsTnD-mthncptr'!AD3:AD74,'EPA-ngpProd-mthndstr'!AD3:AD74,'EPA-ngpPrcsTnD-mthndstr'!AD3:AD74)/10^12</f>
        <v>196.17242046919861</v>
      </c>
      <c r="AE76">
        <f>SUM(AE3:AE74,'EPA-ngpPrcsTnD-mthncptr'!AE3:AE74,'EPA-ngpProd-mthndstr'!AE3:AE74,'EPA-ngpPrcsTnD-mthndstr'!AE3:AE74)/10^12</f>
        <v>198.79250943374799</v>
      </c>
      <c r="AF76">
        <f>SUM(AF3:AF74,'EPA-ngpPrcsTnD-mthncptr'!AF3:AF74,'EPA-ngpProd-mthndstr'!AF3:AF74,'EPA-ngpPrcsTnD-mthndstr'!AF3:AF74)/10^12</f>
        <v>201.3349400042386</v>
      </c>
      <c r="AG76">
        <f>SUM(AG3:AG74,'EPA-ngpPrcsTnD-mthncptr'!AG3:AG74,'EPA-ngpProd-mthndstr'!AG3:AG74,'EPA-ngpPrcsTnD-mthndstr'!AG3:AG74)/10^12</f>
        <v>203.86315174946913</v>
      </c>
      <c r="AH76">
        <f>SUM(AH3:AH74,'EPA-ngpPrcsTnD-mthncptr'!AH3:AH74,'EPA-ngpProd-mthndstr'!AH3:AH74,'EPA-ngpPrcsTnD-mthndstr'!AH3:AH74)/10^12</f>
        <v>205.4985739275354</v>
      </c>
      <c r="AI76">
        <f>SUM(AI3:AI74,'EPA-ngpPrcsTnD-mthncptr'!AI3:AI74,'EPA-ngpProd-mthndstr'!AI3:AI74,'EPA-ngpPrcsTnD-mthndstr'!AI3:AI74)/10^12</f>
        <v>206.82969648979957</v>
      </c>
      <c r="AJ76">
        <f>SUM(AJ3:AJ74,'EPA-ngpPrcsTnD-mthncptr'!AJ3:AJ74,'EPA-ngpProd-mthndstr'!AJ3:AJ74,'EPA-ngpPrcsTnD-mthndstr'!AJ3:AJ74)/10^12</f>
        <v>208.93241050201885</v>
      </c>
      <c r="AK76">
        <f>SUM(AK3:AK74,'EPA-ngpPrcsTnD-mthncptr'!AK3:AK74,'EPA-ngpProd-mthndstr'!AK3:AK74,'EPA-ngpPrcsTnD-mthndstr'!AK3:AK74)/10^12</f>
        <v>211.67707798724925</v>
      </c>
      <c r="AL76">
        <f>SUM(AL3:AL74,'EPA-ngpPrcsTnD-mthncptr'!AL3:AL74,'EPA-ngpProd-mthndstr'!AL3:AL74,'EPA-ngpPrcsTnD-mthndstr'!AL3:AL74)/10^12</f>
        <v>214.01407741254849</v>
      </c>
    </row>
    <row r="77" spans="1:38" x14ac:dyDescent="0.35">
      <c r="B77" s="226"/>
      <c r="C77" s="226"/>
      <c r="D77" s="226"/>
      <c r="E77" s="226"/>
      <c r="F77" s="226"/>
      <c r="G77" s="226"/>
      <c r="H77" s="226"/>
      <c r="I77" s="226"/>
      <c r="J77" s="226"/>
      <c r="K77" s="226"/>
      <c r="L77" s="226"/>
      <c r="M77" s="226"/>
      <c r="N77" s="226"/>
      <c r="O77" s="226"/>
      <c r="P77" s="226"/>
      <c r="Q77" s="226"/>
      <c r="R77" s="226"/>
      <c r="S77" s="226"/>
      <c r="T77" s="226"/>
      <c r="U77" s="226"/>
      <c r="V77" s="226"/>
      <c r="W77" s="226"/>
      <c r="X77" s="226"/>
      <c r="Y77" s="226"/>
      <c r="Z77" s="226"/>
      <c r="AA77" s="226"/>
      <c r="AB77" s="226"/>
      <c r="AC77" s="226"/>
      <c r="AD77" s="226"/>
      <c r="AE77" s="226"/>
      <c r="AF77" s="226"/>
      <c r="AG77" s="226"/>
      <c r="AH77" s="226"/>
      <c r="AI77" s="226"/>
      <c r="AJ77" s="226"/>
      <c r="AK77" s="226"/>
      <c r="AL77" s="226"/>
    </row>
    <row r="78" spans="1:38" s="37" customFormat="1" x14ac:dyDescent="0.35">
      <c r="A78" s="221"/>
      <c r="B78" s="12"/>
      <c r="C78" s="226"/>
      <c r="D78" s="226"/>
      <c r="E78" s="226"/>
      <c r="F78" s="226"/>
      <c r="G78" s="226"/>
      <c r="H78" s="226"/>
      <c r="I78" s="226"/>
      <c r="J78" s="226"/>
      <c r="K78" s="226"/>
      <c r="L78" s="226"/>
      <c r="M78" s="226"/>
      <c r="N78" s="226"/>
      <c r="O78" s="226"/>
      <c r="P78" s="226"/>
      <c r="Q78" s="226"/>
      <c r="R78" s="226"/>
      <c r="S78" s="226"/>
      <c r="T78" s="226"/>
      <c r="U78" s="226"/>
      <c r="V78" s="226"/>
      <c r="W78" s="226"/>
      <c r="X78" s="226"/>
      <c r="Y78" s="226"/>
      <c r="Z78" s="226"/>
      <c r="AA78" s="226"/>
      <c r="AB78" s="226"/>
      <c r="AC78" s="226"/>
      <c r="AD78" s="226"/>
      <c r="AE78" s="226"/>
      <c r="AF78" s="226"/>
      <c r="AG78" s="226"/>
      <c r="AH78" s="226"/>
      <c r="AI78" s="226"/>
      <c r="AJ78" s="226"/>
      <c r="AK78" s="226"/>
      <c r="AL78" s="226"/>
    </row>
    <row r="79" spans="1:38" x14ac:dyDescent="0.35">
      <c r="B79" s="221"/>
      <c r="C79" s="226"/>
      <c r="D79" s="226"/>
      <c r="E79" s="226"/>
      <c r="F79" s="226"/>
      <c r="G79" s="226"/>
      <c r="H79" s="226"/>
      <c r="I79" s="226"/>
      <c r="J79" s="226"/>
      <c r="K79" s="226"/>
      <c r="L79" s="226"/>
      <c r="M79" s="226"/>
      <c r="N79" s="226"/>
      <c r="O79" s="226"/>
      <c r="P79" s="226"/>
      <c r="Q79" s="226"/>
      <c r="R79" s="226"/>
      <c r="S79" s="226"/>
      <c r="T79" s="226"/>
      <c r="U79" s="226"/>
      <c r="V79" s="226"/>
      <c r="W79" s="226"/>
      <c r="X79" s="226"/>
      <c r="Y79" s="226"/>
      <c r="Z79" s="226"/>
      <c r="AA79" s="226"/>
      <c r="AB79" s="226"/>
      <c r="AC79" s="226"/>
      <c r="AD79" s="226"/>
      <c r="AE79" s="226"/>
      <c r="AF79" s="226"/>
      <c r="AG79" s="226"/>
      <c r="AH79" s="226"/>
      <c r="AI79" s="226"/>
      <c r="AJ79" s="226"/>
      <c r="AK79" s="226"/>
      <c r="AL79" s="226"/>
    </row>
    <row r="80" spans="1:38" x14ac:dyDescent="0.3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 x14ac:dyDescent="0.3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 x14ac:dyDescent="0.35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 x14ac:dyDescent="0.35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 x14ac:dyDescent="0.35">
      <c r="B85"/>
    </row>
    <row r="86" spans="2:38" x14ac:dyDescent="0.35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 x14ac:dyDescent="0.35">
      <c r="B87"/>
    </row>
    <row r="89" spans="2:38" x14ac:dyDescent="0.35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 x14ac:dyDescent="0.35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86"/>
  <sheetViews>
    <sheetView topLeftCell="A50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3" max="14" width="11.81640625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8" width="11.81640625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4</v>
      </c>
      <c r="C1" s="14"/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2433749220668.4883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4842348496403.498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7229571570409.505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9665860259708.9961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12066745861597.09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23612367822235.30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23036096859108.6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20990645192419.555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20424267670908.96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19391537355128.895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18289866623009.797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18251801370856.504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18507094140494.453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19850239168634.81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19438992591259.676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18878248249739.87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21749149276234.395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24861051905401.586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27766656631306.063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30767336942447.668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33570284571702.273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33600700310094.758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33270027258376.73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33075077238597.715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33209072084107.676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3349242574183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33607724279444.574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33517307347215.789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33664896518035.77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34044229708640.742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34079110837482.367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34250574568689.273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34422540701584.645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34594240105784.613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34760540094203.555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34886127810987.14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32312490078971.621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29831821233559.762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27389483036641.3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25155372703299.754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22816701072262.297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12160375196670.357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3472866694204.960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5057022610444.00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6336087790077.939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8092659020078.935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9802489898027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1586854674099.205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0038081304733.54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8694228701765.908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7795550307523.295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6193591333631.8564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4668723514122.727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4739498029781.637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4859967625554.680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4936996555206.044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5030650891245.7256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5092861068175.096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5107343664821.246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5066662969823.537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5046317340419.063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5075963930258.6348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5128380823758.824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5180663284199.430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5200693814939.986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5257157425120.936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5349788219663.2422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5388162311380.371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5447157383746.841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5506239248426.265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5565285455229.815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5623464823534.3867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5675018318324.581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5679845097406.203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5695419126375.768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5713508913431.479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5774009391969.876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5811340255593.2637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834480005229.6756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1624455678129.139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2544418199776.9502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3475306039903.2979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4448531844378.893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3479075864904.328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2592984498523.257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1817822804434.206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872994173286.4342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837033296303.487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889441736779.4180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885884776003.4856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946105172091.2863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990747462128.73767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1036641308593.86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1021817600144.113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1023779435981.6512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1085372055994.092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1050919201202.746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1009420286134.1035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1010582612194.54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1022270333277.122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1024733422849.113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1030638722815.7377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1030131655511.213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1020519921168.404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1000237623205.597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984392718488.45288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978546818977.21057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977165008220.88391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976151729826.61987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969231698364.1054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969256996896.3530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975957330129.96887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972799411484.17358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973663368619.98206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974540736767.7562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975409667652.1292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976126132751.16614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975704338390.7069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968305260246.0400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962838990316.8704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957877530775.8082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960041830062.74109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958342288052.88208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45609572701.689621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90227803494.35289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134832123494.50427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180335252869.09601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223844252005.7141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228013416429.0970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232186583092.5936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236358619428.535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240493935403.14279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244343805091.509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246254180943.26971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248609696897.7844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251058577490.3879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255367818779.64166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258654701658.04922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34531019336.92153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68630024244.522858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108255082984.9305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38636257899.95313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65126448269.34467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170064362573.48792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176797656800.5952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181965648584.0332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187747892087.83011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192351508195.33994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231198643755.13507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266474126346.5320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301527469745.7927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338813777849.08813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377392701938.1209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337699435450.6445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296579153703.07703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258153227653.72623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221530771937.18262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182819291476.61087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184960429143.8631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187104543840.2277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189247477159.634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191360941306.75085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193248764477.43063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193654133239.46432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194422982612.1392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195275383125.2215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197576834005.06595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199085794913.74817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114288928336.92316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149704723600.3094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175971823213.7736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215349158317.0335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252969440602.60156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292194399167.69159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261154297209.42813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235181542403.18716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221717968829.18655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188373247116.54855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156069287403.16052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158632768923.75278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162860553657.6561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165633831614.0477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168965003952.36636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171239643597.12112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135775279594.93707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99853066879.316452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65544036767.752724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32592248781.788292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100595209032.97914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83523496338.52372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60972199918.215706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42445335790.1310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21740313539.569237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6106810203.1116619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11976332843.50021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17687976501.1964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23454599747.083874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29290200635.400387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29632242940.948563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29789137674.950016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30154102812.112946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30726488956.61953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30987094599.874722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31365376386.252148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31744166313.23819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32122759141.40538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32496350731.607933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32831606059.291092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32914356972.198822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33058717234.495277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33217150322.461143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33622046737.566238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33892102747.754436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5477910696.6238031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10887287752.801647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17173303552.40870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21992893771.254471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26195228366.831673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26647595206.318932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27379647200.210979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27867307524.57288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28448844995.06744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28852446621.650459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22876998134.084232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16824405970.627745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11043621573.1581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5491521113.3498755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4627534937.432725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9008275042.8329086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14109845701.655642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19272001746.161869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24668939220.99369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19292906976.713772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14379165808.574768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10080575310.208853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4841111844.1912661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18980806979.408482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15759630875.930786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11504539519.154913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8008798167.9577999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4102071052.2217979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60067803701.390038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120149470494.37415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180243408657.1893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240312573064.54303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300025764094.72437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302371476274.57745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305263768783.47491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308270702267.65729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313561942097.63654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317597844850.25476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56003244396.343361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110789236362.48618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165558147495.2283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221430691880.39621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274854676534.34698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219906125959.88937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164948626579.74808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109977467920.1132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54985994686.090851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52254080975.845657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102477765868.51573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151350529269.99832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200693735956.56839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250627162937.06171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199528672709.44867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148020191866.84567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98308582481.919327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49307156804.333199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47042635092.311615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94814313899.890701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142028279554.44351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189749119610.82422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236185266593.27316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187270423683.86206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137724084946.90292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90402756466.909821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44953427872.763718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7791612616742.8389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8238194042243.5381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8166016535152.6914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8681088951863.7441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9050610630679.1152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9429688788411.959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9382043913965.8125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9485995900946.5664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10146326798760.916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9909648511357.6016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9599051080093.1836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7658966820314.2217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5788735708776.2539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3853914923909.73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1930804641937.2642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1909924447144.4805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3849447967812.2451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5766328411973.5889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7703787886407.8555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9589089000576.7031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9499617129324.375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9310817194038.0879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9163323201862.6953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9108906002392.8184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9096043242882.6738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7241519290612.1592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5372115497228.5674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3567925786346.6118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1789510862349.905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33289040344.678928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64802715785.263298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101501820984.67146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138636758517.18671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177460640295.82059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138787144213.38699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103439225677.68451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72516508840.295547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34825445874.168266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1845091797499.5159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3650079802823.0903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5454505060292.6504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7295290794435.4365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9055405890216.9355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7245062203127.999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5434423687263.6523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3623335150604.5283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1811577326746.4924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1818385967196.8181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3637191600998.0942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5456368716447.1768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7274795875238.7822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9082446928465.3535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9013571844384.627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8962688509629.7852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8916504255565.707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8936650880806.8633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8920830530835.0059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123519206945.70728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102557130983.09572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74866764053.982727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52117931517.21991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26694574353.717484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13665985809900.006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14450052628979.30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14324207522158.22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15228484232474.545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15877484706248.713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16543286800649.2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16386133441711.19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16495859434370.07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17569914311312.559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17089964886498.982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16488622442519.643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16508504453941.89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16700329984865.03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16741462898080.0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16838833089631.688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16831434439210.51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16675238729898.289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16344662422663.79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16086567158664.66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15991854406497.24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15970090509154.79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15954323205279.49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15842002890541.3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15843191871940.338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15953488504431.936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15902634202333.492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15917506394477.40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15932597993148.63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15947551818408.086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15960012932400.598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15953862151047.90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15833588158122.16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15744910421815.00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15664480673023.023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15700579385757.611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15673489634972.967</v>
      </c>
    </row>
    <row r="76" spans="1:38" x14ac:dyDescent="0.35">
      <c r="B76" s="4" t="s">
        <v>1122</v>
      </c>
      <c r="C76">
        <f>SUM(C3:C74)/10^12</f>
        <v>49.737250390681623</v>
      </c>
      <c r="D76">
        <f t="shared" ref="D76:AL76" si="4">SUM(D3:D74)/10^12</f>
        <v>52.894749439864562</v>
      </c>
      <c r="E76">
        <f t="shared" si="4"/>
        <v>52.72442381147426</v>
      </c>
      <c r="F76">
        <f t="shared" si="4"/>
        <v>56.350556137673095</v>
      </c>
      <c r="G76">
        <f t="shared" si="4"/>
        <v>59.051591251927221</v>
      </c>
      <c r="H76">
        <f t="shared" si="4"/>
        <v>61.829194017827483</v>
      </c>
      <c r="I76">
        <f t="shared" si="4"/>
        <v>59.018196774748596</v>
      </c>
      <c r="J76">
        <f t="shared" si="4"/>
        <v>57.232459357968686</v>
      </c>
      <c r="K76">
        <f t="shared" si="4"/>
        <v>58.694968886176923</v>
      </c>
      <c r="L76">
        <f t="shared" si="4"/>
        <v>54.944779653743417</v>
      </c>
      <c r="M76">
        <f t="shared" si="4"/>
        <v>63.15183173331922</v>
      </c>
      <c r="N76">
        <f t="shared" si="4"/>
        <v>53.979013001407047</v>
      </c>
      <c r="O76">
        <f t="shared" si="4"/>
        <v>57.543655697245264</v>
      </c>
      <c r="P76">
        <f t="shared" si="4"/>
        <v>60.607587910601652</v>
      </c>
      <c r="Q76">
        <f t="shared" si="4"/>
        <v>63.876963035132029</v>
      </c>
      <c r="R76">
        <f t="shared" si="4"/>
        <v>66.742429600183186</v>
      </c>
      <c r="S76">
        <f t="shared" si="4"/>
        <v>66.538901991654043</v>
      </c>
      <c r="T76">
        <f t="shared" si="4"/>
        <v>65.627737250963136</v>
      </c>
      <c r="U76">
        <f t="shared" si="4"/>
        <v>64.993234048357394</v>
      </c>
      <c r="V76">
        <f t="shared" si="4"/>
        <v>65.010342553554239</v>
      </c>
      <c r="W76">
        <f t="shared" si="4"/>
        <v>65.321415391363743</v>
      </c>
      <c r="X76">
        <f t="shared" si="4"/>
        <v>65.473946755060851</v>
      </c>
      <c r="Y76">
        <f t="shared" si="4"/>
        <v>65.226836574214602</v>
      </c>
      <c r="Z76">
        <f t="shared" si="4"/>
        <v>65.443939842570146</v>
      </c>
      <c r="AA76">
        <f t="shared" si="4"/>
        <v>66.11159578209886</v>
      </c>
      <c r="AB76">
        <f t="shared" si="4"/>
        <v>66.110617967513875</v>
      </c>
      <c r="AC76">
        <f t="shared" si="4"/>
        <v>66.376663037478806</v>
      </c>
      <c r="AD76">
        <f t="shared" si="4"/>
        <v>66.643667358509234</v>
      </c>
      <c r="AE76">
        <f t="shared" si="4"/>
        <v>66.910140646433234</v>
      </c>
      <c r="AF76">
        <f t="shared" si="4"/>
        <v>67.166166980067104</v>
      </c>
      <c r="AG76">
        <f t="shared" si="4"/>
        <v>67.343609486938632</v>
      </c>
      <c r="AH76">
        <f t="shared" si="4"/>
        <v>67.01674380722865</v>
      </c>
      <c r="AI76">
        <f t="shared" si="4"/>
        <v>66.821381943628566</v>
      </c>
      <c r="AJ76">
        <f t="shared" si="4"/>
        <v>66.659247793052572</v>
      </c>
      <c r="AK76">
        <f t="shared" si="4"/>
        <v>66.992643093225738</v>
      </c>
      <c r="AL76">
        <f t="shared" si="4"/>
        <v>67.056680087483315</v>
      </c>
    </row>
    <row r="77" spans="1:38" x14ac:dyDescent="0.35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 x14ac:dyDescent="0.35">
      <c r="C78" s="37">
        <f>C76/C77</f>
        <v>0.79073530032880168</v>
      </c>
      <c r="D78" s="37">
        <f t="shared" ref="D78:AL78" si="5">D76/D77</f>
        <v>0.83694223797254053</v>
      </c>
      <c r="E78" s="37">
        <f t="shared" si="5"/>
        <v>0.86151019299794518</v>
      </c>
      <c r="F78" s="37">
        <f t="shared" si="5"/>
        <v>0.88741033287674165</v>
      </c>
      <c r="G78" s="37">
        <f t="shared" si="5"/>
        <v>0.90988584363524216</v>
      </c>
      <c r="H78" s="37">
        <f t="shared" si="5"/>
        <v>0.9368059699670831</v>
      </c>
      <c r="I78" s="37">
        <f t="shared" si="5"/>
        <v>0.90950279957550095</v>
      </c>
      <c r="J78" s="37">
        <f t="shared" si="5"/>
        <v>0.88659859498767513</v>
      </c>
      <c r="K78" s="37">
        <f t="shared" si="5"/>
        <v>0.9098698058742376</v>
      </c>
      <c r="L78" s="37">
        <f t="shared" si="5"/>
        <v>0.85196875922948789</v>
      </c>
      <c r="M78" s="37">
        <f t="shared" si="5"/>
        <v>0.98569801114977651</v>
      </c>
      <c r="N78" s="37">
        <f t="shared" si="5"/>
        <v>0.84484892552126623</v>
      </c>
      <c r="O78" s="37">
        <f t="shared" si="5"/>
        <v>0.90851745315276478</v>
      </c>
      <c r="P78" s="37">
        <f t="shared" si="5"/>
        <v>0.94888582999166893</v>
      </c>
      <c r="Q78" s="37">
        <f t="shared" si="5"/>
        <v>1.0038799738821753</v>
      </c>
      <c r="R78" s="37">
        <f t="shared" si="5"/>
        <v>1.0563614710855833</v>
      </c>
      <c r="S78" s="37">
        <f t="shared" si="5"/>
        <v>1.0573540881141976</v>
      </c>
      <c r="T78" s="37">
        <f t="shared" si="5"/>
        <v>1.0429266159701256</v>
      </c>
      <c r="U78" s="37">
        <f t="shared" si="5"/>
        <v>1.0262878073282053</v>
      </c>
      <c r="V78" s="37">
        <f t="shared" si="5"/>
        <v>1.0351631533980754</v>
      </c>
      <c r="W78" s="37">
        <f t="shared" si="5"/>
        <v>1.0486927900323071</v>
      </c>
      <c r="X78" s="37">
        <f t="shared" si="5"/>
        <v>1.0537031519240014</v>
      </c>
      <c r="Y78" s="37">
        <f t="shared" si="5"/>
        <v>1.0444500237059531</v>
      </c>
      <c r="Z78" s="37">
        <f t="shared" si="5"/>
        <v>1.0411262162018753</v>
      </c>
      <c r="AA78" s="37">
        <f t="shared" si="5"/>
        <v>1.0444535167583811</v>
      </c>
      <c r="AB78" s="37">
        <f t="shared" si="5"/>
        <v>1.0372763512454519</v>
      </c>
      <c r="AC78" s="37">
        <f t="shared" si="5"/>
        <v>1.0378639802434937</v>
      </c>
      <c r="AD78" s="37">
        <f t="shared" si="5"/>
        <v>1.0363922838218365</v>
      </c>
      <c r="AE78" s="37">
        <f t="shared" si="5"/>
        <v>1.0315671858804019</v>
      </c>
      <c r="AF78" s="37">
        <f t="shared" si="5"/>
        <v>1.0301670219913028</v>
      </c>
      <c r="AG78" s="37">
        <f t="shared" si="5"/>
        <v>1.0273449856560002</v>
      </c>
      <c r="AH78" s="37">
        <f t="shared" si="5"/>
        <v>1.0141569831417585</v>
      </c>
      <c r="AI78" s="37">
        <f t="shared" si="5"/>
        <v>1.0036744416401235</v>
      </c>
      <c r="AJ78" s="37">
        <f t="shared" si="5"/>
        <v>0.99503692481234796</v>
      </c>
      <c r="AK78" s="37">
        <f t="shared" si="5"/>
        <v>0.99469857080333468</v>
      </c>
      <c r="AL78" s="37">
        <f t="shared" si="5"/>
        <v>0.98533727456962383</v>
      </c>
    </row>
    <row r="79" spans="1:38" x14ac:dyDescent="0.3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 x14ac:dyDescent="0.35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 x14ac:dyDescent="0.35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 x14ac:dyDescent="0.35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 x14ac:dyDescent="0.35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9"/>
  <sheetViews>
    <sheetView topLeftCell="A50" workbookViewId="0">
      <selection activeCell="C76" sqref="C76:AL77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5</v>
      </c>
      <c r="C1" s="14" t="s">
        <v>686</v>
      </c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C$71:$AL$89,MATCH($C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C$71:$AL$89,MATCH($C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C$71:$AL$89,MATCH($C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C$71:$AL$89,MATCH($C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C$71:$AL$89,MATCH($C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C$71:$AL$89,MATCH($C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C$71:$AL$89,MATCH($C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C$71:$AL$89,MATCH($C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C$71:$AL$89,MATCH($C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C$71:$AL$89,MATCH($C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C$71:$AL$89,MATCH($C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C$71:$AL$89,MATCH($C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C$71:$AL$89,MATCH($C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C$71:$AL$89,MATCH($C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C$71:$AL$89,MATCH($C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C$71:$AL$89,MATCH($C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C$71:$AL$89,MATCH($C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C$71:$AL$89,MATCH($C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C$71:$AL$89,MATCH($C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C$71:$AL$89,MATCH($C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C$71:$AL$89,MATCH($C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C$71:$AL$89,MATCH($C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C$71:$AL$89,MATCH($C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C$71:$AL$89,MATCH($C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C$71:$AL$89,MATCH($C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C$71:$AL$89,MATCH($C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C$71:$AL$89,MATCH($C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C$71:$AL$89,MATCH($C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D$2,'Multipliers and Adjustments'!$C$70:$AL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E$2,'Multipliers and Adjustments'!$C$70:$AL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F$2,'Multipliers and Adjustments'!$C$70:$AL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G$2,'Multipliers and Adjustments'!$C$70:$AL$70,0))*unit_conv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I$2,'Multipliers and Adjustments'!$C$70:$AL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J$2,'Multipliers and Adjustments'!$C$70:$AL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K$2,'Multipliers and Adjustments'!$C$70:$AL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L$2,'Multipliers and Adjustments'!$C$70:$AL$70,0))*unit_conv</f>
        <v>0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N$2,'Multipliers and Adjustments'!$C$70:$AL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O$2,'Multipliers and Adjustments'!$C$70:$AL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P$2,'Multipliers and Adjustments'!$C$70:$AL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Q$2,'Multipliers and Adjustments'!$C$70:$AL$70,0))*unit_conv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S$2,'Multipliers and Adjustments'!$C$70:$AL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T$2,'Multipliers and Adjustments'!$C$70:$AL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U$2,'Multipliers and Adjustments'!$C$70:$AL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V$2,'Multipliers and Adjustments'!$C$70:$AL$70,0))*unit_conv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X$2,'Multipliers and Adjustments'!$C$70:$AL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Y$2,'Multipliers and Adjustments'!$C$70:$AL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Z$2,'Multipliers and Adjustments'!$C$70:$AL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AA$2,'Multipliers and Adjustments'!$C$70:$AL$70,0))*unit_conv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C$2,'Multipliers and Adjustments'!$C$70:$AL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D$2,'Multipliers and Adjustments'!$C$70:$AL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E$2,'Multipliers and Adjustments'!$C$70:$AL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F$2,'Multipliers and Adjustments'!$C$70:$AL$70,0))*unit_conv</f>
        <v>0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H$2,'Multipliers and Adjustments'!$C$70:$AL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I$2,'Multipliers and Adjustments'!$C$70:$AL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J$2,'Multipliers and Adjustments'!$C$70:$AL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K$2,'Multipliers and Adjustments'!$C$70:$AL$70,0))*unit_conv</f>
        <v>0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D$2,'Multipliers and Adjustments'!$C$70:$AL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E$2,'Multipliers and Adjustments'!$C$70:$AL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F$2,'Multipliers and Adjustments'!$C$70:$AL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G$2,'Multipliers and Adjustments'!$C$70:$AL$70,0))*unit_conv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I$2,'Multipliers and Adjustments'!$C$70:$AL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J$2,'Multipliers and Adjustments'!$C$70:$AL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K$2,'Multipliers and Adjustments'!$C$70:$AL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L$2,'Multipliers and Adjustments'!$C$70:$AL$70,0))*unit_conv</f>
        <v>0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N$2,'Multipliers and Adjustments'!$C$70:$AL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O$2,'Multipliers and Adjustments'!$C$70:$AL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P$2,'Multipliers and Adjustments'!$C$70:$AL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Q$2,'Multipliers and Adjustments'!$C$70:$AL$70,0))*unit_conv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S$2,'Multipliers and Adjustments'!$C$70:$AL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T$2,'Multipliers and Adjustments'!$C$70:$AL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U$2,'Multipliers and Adjustments'!$C$70:$AL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V$2,'Multipliers and Adjustments'!$C$70:$AL$70,0))*unit_conv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X$2,'Multipliers and Adjustments'!$C$70:$AL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Y$2,'Multipliers and Adjustments'!$C$70:$AL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Z$2,'Multipliers and Adjustments'!$C$70:$AL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AA$2,'Multipliers and Adjustments'!$C$70:$AL$70,0))*unit_conv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C$2,'Multipliers and Adjustments'!$C$70:$AL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D$2,'Multipliers and Adjustments'!$C$70:$AL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E$2,'Multipliers and Adjustments'!$C$70:$AL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F$2,'Multipliers and Adjustments'!$C$70:$AL$70,0))*unit_conv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H$2,'Multipliers and Adjustments'!$C$70:$AL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I$2,'Multipliers and Adjustments'!$C$70:$AL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J$2,'Multipliers and Adjustments'!$C$70:$AL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K$2,'Multipliers and Adjustments'!$C$70:$AL$70,0))*unit_conv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D$2,'Multipliers and Adjustments'!$C$70:$AL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E$2,'Multipliers and Adjustments'!$C$70:$AL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F$2,'Multipliers and Adjustments'!$C$70:$AL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G$2,'Multipliers and Adjustments'!$C$70:$AL$70,0))*unit_conv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I$2,'Multipliers and Adjustments'!$C$70:$AL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J$2,'Multipliers and Adjustments'!$C$70:$AL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K$2,'Multipliers and Adjustments'!$C$70:$AL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L$2,'Multipliers and Adjustments'!$C$70:$AL$70,0))*unit_conv</f>
        <v>0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N$2,'Multipliers and Adjustments'!$C$70:$AL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O$2,'Multipliers and Adjustments'!$C$70:$AL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P$2,'Multipliers and Adjustments'!$C$70:$AL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Q$2,'Multipliers and Adjustments'!$C$70:$AL$70,0))*unit_conv</f>
        <v>0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S$2,'Multipliers and Adjustments'!$C$70:$AL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T$2,'Multipliers and Adjustments'!$C$70:$AL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U$2,'Multipliers and Adjustments'!$C$70:$AL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V$2,'Multipliers and Adjustments'!$C$70:$AL$70,0))*unit_conv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X$2,'Multipliers and Adjustments'!$C$70:$AL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Y$2,'Multipliers and Adjustments'!$C$70:$AL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Z$2,'Multipliers and Adjustments'!$C$70:$AL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AA$2,'Multipliers and Adjustments'!$C$70:$AL$70,0))*unit_conv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C$2,'Multipliers and Adjustments'!$C$70:$AL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D$2,'Multipliers and Adjustments'!$C$70:$AL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E$2,'Multipliers and Adjustments'!$C$70:$AL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F$2,'Multipliers and Adjustments'!$C$70:$AL$70,0))*unit_conv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H$2,'Multipliers and Adjustments'!$C$70:$AL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I$2,'Multipliers and Adjustments'!$C$70:$AL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J$2,'Multipliers and Adjustments'!$C$70:$AL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K$2,'Multipliers and Adjustments'!$C$70:$AL$70,0))*unit_conv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4)*unit_conv</f>
        <v>4252247756838.309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C$71:$AL$89,MATCH($C$1,'Multipliers and Adjustments'!$B$71:$B$89,0),MATCH(D$2,'Multipliers and Adjustments'!$C$70:$AL$70,0))*unit_conv</f>
        <v>3925811663449.607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C$71:$AL$89,MATCH($C$1,'Multipliers and Adjustments'!$B$71:$B$89,0),MATCH(E$2,'Multipliers and Adjustments'!$C$70:$AL$70,0))*unit_conv</f>
        <v>4213296041429.888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C$71:$AL$89,MATCH($C$1,'Multipliers and Adjustments'!$B$71:$B$89,0),MATCH(F$2,'Multipliers and Adjustments'!$C$70:$AL$70,0))*unit_conv</f>
        <v>4284925075734.253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C$71:$AL$89,MATCH($C$1,'Multipliers and Adjustments'!$B$71:$B$89,0),MATCH(G$2,'Multipliers and Adjustments'!$C$70:$AL$70,0))*unit_conv</f>
        <v>4195590213087.4751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4)*unit_conv</f>
        <v>3847629464935.18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C$71:$AL$89,MATCH($C$1,'Multipliers and Adjustments'!$B$71:$B$89,0),MATCH(I$2,'Multipliers and Adjustments'!$C$70:$AL$70,0))*unit_conv</f>
        <v>3690912282639.9995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C$71:$AL$89,MATCH($C$1,'Multipliers and Adjustments'!$B$71:$B$89,0),MATCH(J$2,'Multipliers and Adjustments'!$C$70:$AL$70,0))*unit_conv</f>
        <v>3689896947133.9233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C$71:$AL$89,MATCH($C$1,'Multipliers and Adjustments'!$B$71:$B$89,0),MATCH(K$2,'Multipliers and Adjustments'!$C$70:$AL$70,0))*unit_conv</f>
        <v>3909178533587.7686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C$71:$AL$89,MATCH($C$1,'Multipliers and Adjustments'!$B$71:$B$89,0),MATCH(L$2,'Multipliers and Adjustments'!$C$70:$AL$70,0))*unit_conv</f>
        <v>3926922979639.6147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4)*unit_conv</f>
        <v>3816601836797.2407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C$71:$AL$89,MATCH($C$1,'Multipliers and Adjustments'!$B$71:$B$89,0),MATCH(N$2,'Multipliers and Adjustments'!$C$70:$AL$70,0))*unit_conv</f>
        <v>3878981522101.113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C$71:$AL$89,MATCH($C$1,'Multipliers and Adjustments'!$B$71:$B$89,0),MATCH(O$2,'Multipliers and Adjustments'!$C$70:$AL$70,0))*unit_conv</f>
        <v>3981360571721.79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C$71:$AL$89,MATCH($C$1,'Multipliers and Adjustments'!$B$71:$B$89,0),MATCH(P$2,'Multipliers and Adjustments'!$C$70:$AL$70,0))*unit_conv</f>
        <v>4046041364038.3174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C$71:$AL$89,MATCH($C$1,'Multipliers and Adjustments'!$B$71:$B$89,0),MATCH(Q$2,'Multipliers and Adjustments'!$C$70:$AL$70,0))*unit_conv</f>
        <v>4135050205609.0229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4)*unit_conv</f>
        <v>4196952291529.16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C$71:$AL$89,MATCH($C$1,'Multipliers and Adjustments'!$B$71:$B$89,0),MATCH(S$2,'Multipliers and Adjustments'!$C$70:$AL$70,0))*unit_conv</f>
        <v>4262764217212.5288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C$71:$AL$89,MATCH($C$1,'Multipliers and Adjustments'!$B$71:$B$89,0),MATCH(T$2,'Multipliers and Adjustments'!$C$70:$AL$70,0))*unit_conv</f>
        <v>4305791373472.2275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C$71:$AL$89,MATCH($C$1,'Multipliers and Adjustments'!$B$71:$B$89,0),MATCH(U$2,'Multipliers and Adjustments'!$C$70:$AL$70,0))*unit_conv</f>
        <v>4355680368745.632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C$71:$AL$89,MATCH($C$1,'Multipliers and Adjustments'!$B$71:$B$89,0),MATCH(V$2,'Multipliers and Adjustments'!$C$70:$AL$70,0))*unit_conv</f>
        <v>4417929570524.6816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4)*unit_conv</f>
        <v>4472972424391.75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C$71:$AL$89,MATCH($C$1,'Multipliers and Adjustments'!$B$71:$B$89,0),MATCH(X$2,'Multipliers and Adjustments'!$C$70:$AL$70,0))*unit_conv</f>
        <v>4522742357071.725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C$71:$AL$89,MATCH($C$1,'Multipliers and Adjustments'!$B$71:$B$89,0),MATCH(Y$2,'Multipliers and Adjustments'!$C$70:$AL$70,0))*unit_conv</f>
        <v>4536556824123.560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C$71:$AL$89,MATCH($C$1,'Multipliers and Adjustments'!$B$71:$B$89,0),MATCH(Z$2,'Multipliers and Adjustments'!$C$70:$AL$70,0))*unit_conv</f>
        <v>4559402868143.8516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C$71:$AL$89,MATCH($C$1,'Multipliers and Adjustments'!$B$71:$B$89,0),MATCH(AA$2,'Multipliers and Adjustments'!$C$70:$AL$70,0))*unit_conv</f>
        <v>4599328569169.6406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4)*unit_conv</f>
        <v>4603313032168.298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C$71:$AL$89,MATCH($C$1,'Multipliers and Adjustments'!$B$71:$B$89,0),MATCH(AC$2,'Multipliers and Adjustments'!$C$70:$AL$70,0))*unit_conv</f>
        <v>4638708553462.883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C$71:$AL$89,MATCH($C$1,'Multipliers and Adjustments'!$B$71:$B$89,0),MATCH(AD$2,'Multipliers and Adjustments'!$C$70:$AL$70,0))*unit_conv</f>
        <v>4669568260331.923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C$71:$AL$89,MATCH($C$1,'Multipliers and Adjustments'!$B$71:$B$89,0),MATCH(AE$2,'Multipliers and Adjustments'!$C$70:$AL$70,0))*unit_conv</f>
        <v>4696426421020.903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C$71:$AL$89,MATCH($C$1,'Multipliers and Adjustments'!$B$71:$B$89,0),MATCH(AF$2,'Multipliers and Adjustments'!$C$70:$AL$70,0))*unit_conv</f>
        <v>4720361846105.1885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4)*unit_conv</f>
        <v>4746054120107.62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C$71:$AL$89,MATCH($C$1,'Multipliers and Adjustments'!$B$71:$B$89,0),MATCH(AH$2,'Multipliers and Adjustments'!$C$70:$AL$70,0))*unit_conv</f>
        <v>4762419407411.079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C$71:$AL$89,MATCH($C$1,'Multipliers and Adjustments'!$B$71:$B$89,0),MATCH(AI$2,'Multipliers and Adjustments'!$C$70:$AL$70,0))*unit_conv</f>
        <v>4763559421763.109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C$71:$AL$89,MATCH($C$1,'Multipliers and Adjustments'!$B$71:$B$89,0),MATCH(AJ$2,'Multipliers and Adjustments'!$C$70:$AL$70,0))*unit_conv</f>
        <v>4789483252413.847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C$71:$AL$89,MATCH($C$1,'Multipliers and Adjustments'!$B$71:$B$89,0),MATCH(AK$2,'Multipliers and Adjustments'!$C$70:$AL$70,0))*unit_conv</f>
        <v>4819694293089.1055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4)*unit_conv</f>
        <v>4844671716411.043</v>
      </c>
    </row>
    <row r="78" spans="1:38" x14ac:dyDescent="0.35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 x14ac:dyDescent="0.35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topLeftCell="A50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7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0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0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0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0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0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0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